113">
        <f t="shared" si="254"/>
        <v>0</v>
      </c>
    </row>
    <row r="2208" spans="1:7" x14ac:dyDescent="0.25">
      <c r="A2208" s="238"/>
      <c r="B2208" s="238"/>
      <c r="C2208" s="238"/>
      <c r="D2208" s="238"/>
      <c r="E2208" s="239"/>
      <c r="F2208" s="238"/>
      <c r="G2208" s="113">
        <f t="shared" si="254"/>
        <v>0</v>
      </c>
    </row>
    <row r="2209" spans="1:7" x14ac:dyDescent="0.25">
      <c r="A2209" s="238"/>
      <c r="B2209" s="238"/>
      <c r="C2209" s="238"/>
      <c r="D2209" s="238"/>
      <c r="E2209" s="239"/>
      <c r="F2209" s="238"/>
      <c r="G2209" s="113">
        <f t="shared" si="254"/>
        <v>0</v>
      </c>
    </row>
    <row r="2210" spans="1:7" x14ac:dyDescent="0.25">
      <c r="A2210" s="238"/>
      <c r="B2210" s="238"/>
      <c r="C2210" s="238"/>
      <c r="D2210" s="238"/>
      <c r="E2210" s="239"/>
      <c r="F2210" s="238"/>
      <c r="G2210" s="113">
        <f t="shared" si="254"/>
        <v>0</v>
      </c>
    </row>
    <row r="2211" spans="1:7" x14ac:dyDescent="0.25">
      <c r="A2211" s="238"/>
      <c r="B2211" s="238"/>
      <c r="C2211" s="238"/>
      <c r="D2211" s="238"/>
      <c r="E2211" s="239"/>
      <c r="F2211" s="238"/>
      <c r="G2211" s="113">
        <f t="shared" si="254"/>
        <v>0</v>
      </c>
    </row>
    <row r="2212" spans="1:7" x14ac:dyDescent="0.25">
      <c r="A2212" s="238"/>
      <c r="B2212" s="238"/>
      <c r="C2212" s="238"/>
      <c r="D2212" s="238"/>
      <c r="E2212" s="239"/>
      <c r="F2212" s="238"/>
      <c r="G2212" s="113">
        <f t="shared" si="254"/>
        <v>0</v>
      </c>
    </row>
    <row r="2213" spans="1:7" x14ac:dyDescent="0.25">
      <c r="A2213" s="238"/>
      <c r="B2213" s="238"/>
      <c r="C2213" s="238"/>
      <c r="D2213" s="238"/>
      <c r="E2213" s="239"/>
      <c r="F2213" s="238"/>
      <c r="G2213" s="113">
        <f t="shared" si="254"/>
        <v>0</v>
      </c>
    </row>
    <row r="2214" spans="1:7" x14ac:dyDescent="0.25">
      <c r="A2214" s="238"/>
      <c r="B2214" s="238"/>
      <c r="C2214" s="238"/>
      <c r="D2214" s="238"/>
      <c r="E2214" s="239"/>
      <c r="F2214" s="238"/>
      <c r="G2214" s="113">
        <f t="shared" si="254"/>
        <v>0</v>
      </c>
    </row>
    <row r="2215" spans="1:7" x14ac:dyDescent="0.25">
      <c r="A2215" s="238"/>
      <c r="B2215" s="238"/>
      <c r="C2215" s="238"/>
      <c r="D2215" s="238"/>
      <c r="E2215" s="239"/>
      <c r="F2215" s="238"/>
      <c r="G2215" s="113">
        <f t="shared" si="254"/>
        <v>0</v>
      </c>
    </row>
    <row r="2216" spans="1:7" x14ac:dyDescent="0.25">
      <c r="A2216" s="238"/>
      <c r="B2216" s="238"/>
      <c r="C2216" s="238"/>
      <c r="D2216" s="238"/>
      <c r="E2216" s="239"/>
      <c r="F2216" s="238"/>
      <c r="G2216" s="113">
        <f t="shared" si="254"/>
        <v>0</v>
      </c>
    </row>
    <row r="2217" spans="1:7" x14ac:dyDescent="0.25">
      <c r="A2217" s="238"/>
      <c r="B2217" s="238"/>
      <c r="C2217" s="238"/>
      <c r="D2217" s="238"/>
      <c r="E2217" s="239"/>
      <c r="F2217" s="238"/>
      <c r="G2217" s="113">
        <f t="shared" si="254"/>
        <v>0</v>
      </c>
    </row>
    <row r="2218" spans="1:7" x14ac:dyDescent="0.25">
      <c r="A2218" s="238"/>
      <c r="B2218" s="238"/>
      <c r="C2218" s="238"/>
      <c r="D2218" s="238"/>
      <c r="E2218" s="239"/>
      <c r="F2218" s="238"/>
      <c r="G2218" s="113">
        <f t="shared" si="254"/>
        <v>0</v>
      </c>
    </row>
    <row r="2219" spans="1:7" x14ac:dyDescent="0.25">
      <c r="A2219" s="238"/>
      <c r="B2219" s="238"/>
      <c r="C2219" s="238"/>
      <c r="D2219" s="238"/>
      <c r="E2219" s="239"/>
      <c r="F2219" s="238"/>
      <c r="G2219" s="113">
        <f t="shared" si="254"/>
        <v>0</v>
      </c>
    </row>
    <row r="2220" spans="1:7" x14ac:dyDescent="0.25">
      <c r="A2220" s="238"/>
      <c r="B2220" s="238"/>
      <c r="C2220" s="238"/>
      <c r="D2220" s="238"/>
      <c r="E2220" s="239"/>
      <c r="F2220" s="238"/>
      <c r="G2220" s="113">
        <f t="shared" si="254"/>
        <v>0</v>
      </c>
    </row>
    <row r="2221" spans="1:7" x14ac:dyDescent="0.25">
      <c r="A2221" s="238"/>
      <c r="B2221" s="238"/>
      <c r="C2221" s="238"/>
      <c r="D2221" s="238"/>
      <c r="E2221" s="239"/>
      <c r="F2221" s="238"/>
      <c r="G2221" s="113">
        <f t="shared" si="254"/>
        <v>0</v>
      </c>
    </row>
    <row r="2222" spans="1:7" x14ac:dyDescent="0.25">
      <c r="A2222" s="238"/>
      <c r="B2222" s="238"/>
      <c r="C2222" s="238"/>
      <c r="D2222" s="238"/>
      <c r="E2222" s="239"/>
      <c r="F2222" s="238"/>
      <c r="G2222" s="113">
        <f t="shared" si="254"/>
        <v>0</v>
      </c>
    </row>
    <row r="2223" spans="1:7" x14ac:dyDescent="0.25">
      <c r="A2223" s="238"/>
      <c r="B2223" s="238"/>
      <c r="C2223" s="238"/>
      <c r="D2223" s="238"/>
      <c r="E2223" s="239"/>
      <c r="F2223" s="238"/>
      <c r="G2223" s="113">
        <f t="shared" si="254"/>
        <v>0</v>
      </c>
    </row>
    <row r="2224" spans="1:7" x14ac:dyDescent="0.25">
      <c r="A2224" s="238"/>
      <c r="B2224" s="238"/>
      <c r="C2224" s="238"/>
      <c r="D2224" s="238"/>
      <c r="E2224" s="239"/>
      <c r="F2224" s="238"/>
      <c r="G2224" s="113">
        <f t="shared" si="254"/>
        <v>0</v>
      </c>
    </row>
    <row r="2225" spans="1:7" x14ac:dyDescent="0.25">
      <c r="A2225" s="238"/>
      <c r="B2225" s="238"/>
      <c r="C2225" s="238"/>
      <c r="D2225" s="238"/>
      <c r="E2225" s="239"/>
      <c r="F2225" s="238"/>
      <c r="G2225" s="113">
        <f t="shared" si="254"/>
        <v>0</v>
      </c>
    </row>
    <row r="2226" spans="1:7" x14ac:dyDescent="0.25">
      <c r="A2226" s="238"/>
      <c r="B2226" s="238"/>
      <c r="C2226" s="238"/>
      <c r="D2226" s="238"/>
      <c r="E2226" s="239"/>
      <c r="F2226" s="238"/>
      <c r="G2226" s="113">
        <f t="shared" si="254"/>
        <v>0</v>
      </c>
    </row>
    <row r="2227" spans="1:7" x14ac:dyDescent="0.25">
      <c r="A2227" s="238"/>
      <c r="B2227" s="238"/>
      <c r="C2227" s="238"/>
      <c r="D2227" s="238"/>
      <c r="E2227" s="239"/>
      <c r="F2227" s="238"/>
      <c r="G2227" s="113">
        <f t="shared" si="254"/>
        <v>0</v>
      </c>
    </row>
    <row r="2228" spans="1:7" x14ac:dyDescent="0.25">
      <c r="A2228" s="238"/>
      <c r="B2228" s="238"/>
      <c r="C2228" s="238"/>
      <c r="D2228" s="238"/>
      <c r="E2228" s="239"/>
      <c r="F2228" s="238"/>
      <c r="G2228" s="113">
        <f t="shared" si="254"/>
        <v>0</v>
      </c>
    </row>
    <row r="2229" spans="1:7" x14ac:dyDescent="0.25">
      <c r="A2229" s="238"/>
      <c r="B2229" s="238"/>
      <c r="C2229" s="238"/>
      <c r="D2229" s="238"/>
      <c r="E2229" s="239"/>
      <c r="F2229" s="238"/>
      <c r="G2229" s="113">
        <f t="shared" si="254"/>
        <v>0</v>
      </c>
    </row>
    <row r="2230" spans="1:7" x14ac:dyDescent="0.25">
      <c r="A2230" s="238"/>
      <c r="B2230" s="238"/>
      <c r="C2230" s="238"/>
      <c r="D2230" s="238"/>
      <c r="E2230" s="239"/>
      <c r="F2230" s="238"/>
      <c r="G2230" s="113">
        <f t="shared" si="254"/>
        <v>0</v>
      </c>
    </row>
    <row r="2231" spans="1:7" x14ac:dyDescent="0.25">
      <c r="A2231" s="238"/>
      <c r="B2231" s="238"/>
      <c r="C2231" s="238"/>
      <c r="D2231" s="238"/>
      <c r="E2231" s="239"/>
      <c r="F2231" s="238"/>
      <c r="G2231" s="113">
        <f t="shared" si="254"/>
        <v>0</v>
      </c>
    </row>
    <row r="2232" spans="1:7" x14ac:dyDescent="0.25">
      <c r="A2232" s="238"/>
      <c r="B2232" s="238"/>
      <c r="C2232" s="238"/>
      <c r="D2232" s="238"/>
      <c r="E2232" s="239"/>
      <c r="F2232" s="238"/>
      <c r="G2232" s="113">
        <f t="shared" si="254"/>
        <v>0</v>
      </c>
    </row>
    <row r="2233" spans="1:7" x14ac:dyDescent="0.25">
      <c r="A2233" s="238"/>
      <c r="B2233" s="238"/>
      <c r="C2233" s="238"/>
      <c r="D2233" s="238"/>
      <c r="E2233" s="239"/>
      <c r="F2233" s="238"/>
      <c r="G2233" s="113">
        <f t="shared" si="254"/>
        <v>0</v>
      </c>
    </row>
    <row r="2234" spans="1:7" x14ac:dyDescent="0.25">
      <c r="A2234" s="238"/>
      <c r="B2234" s="238"/>
      <c r="C2234" s="238"/>
      <c r="D2234" s="238"/>
      <c r="E2234" s="239"/>
      <c r="F2234" s="238"/>
      <c r="G2234" s="113">
        <f t="shared" si="254"/>
        <v>0</v>
      </c>
    </row>
    <row r="2235" spans="1:7" x14ac:dyDescent="0.25">
      <c r="A2235" s="238"/>
      <c r="B2235" s="238"/>
      <c r="C2235" s="238"/>
      <c r="D2235" s="238"/>
      <c r="E2235" s="239"/>
      <c r="F2235" s="238"/>
      <c r="G2235" s="113">
        <f t="shared" si="254"/>
        <v>0</v>
      </c>
    </row>
    <row r="2236" spans="1:7" x14ac:dyDescent="0.25">
      <c r="A2236" s="238"/>
      <c r="B2236" s="238"/>
      <c r="C2236" s="238"/>
      <c r="D2236" s="238"/>
      <c r="E2236" s="239"/>
      <c r="F2236" s="238"/>
      <c r="G2236" s="113">
        <f t="shared" si="254"/>
        <v>0</v>
      </c>
    </row>
    <row r="2237" spans="1:7" x14ac:dyDescent="0.25">
      <c r="A2237" s="238"/>
      <c r="B2237" s="238"/>
      <c r="C2237" s="238"/>
      <c r="D2237" s="238"/>
      <c r="E2237" s="239"/>
      <c r="F2237" s="238"/>
      <c r="G2237" s="113">
        <f t="shared" si="254"/>
        <v>0</v>
      </c>
    </row>
    <row r="2238" spans="1:7" x14ac:dyDescent="0.25">
      <c r="A2238" s="238"/>
      <c r="B2238" s="238"/>
      <c r="C2238" s="238"/>
      <c r="D2238" s="238"/>
      <c r="E2238" s="239"/>
      <c r="F2238" s="238"/>
      <c r="G2238" s="113">
        <f t="shared" si="254"/>
        <v>0</v>
      </c>
    </row>
    <row r="2239" spans="1:7" x14ac:dyDescent="0.25">
      <c r="A2239" s="238"/>
      <c r="B2239" s="238"/>
      <c r="C2239" s="238"/>
      <c r="D2239" s="238"/>
      <c r="E2239" s="239"/>
      <c r="F2239" s="238"/>
      <c r="G2239" s="113">
        <f t="shared" si="254"/>
        <v>0</v>
      </c>
    </row>
    <row r="2240" spans="1:7" x14ac:dyDescent="0.25">
      <c r="A2240" s="238"/>
      <c r="B2240" s="238"/>
      <c r="C2240" s="238"/>
      <c r="D2240" s="238"/>
      <c r="E2240" s="239"/>
      <c r="F2240" s="238"/>
      <c r="G2240" s="113">
        <f t="shared" si="254"/>
        <v>0</v>
      </c>
    </row>
    <row r="2241" spans="1:7" x14ac:dyDescent="0.25">
      <c r="A2241" s="238"/>
      <c r="B2241" s="238"/>
      <c r="C2241" s="238"/>
      <c r="D2241" s="238"/>
      <c r="E2241" s="239"/>
      <c r="F2241" s="238"/>
      <c r="G2241" s="113">
        <f t="shared" si="254"/>
        <v>0</v>
      </c>
    </row>
    <row r="2242" spans="1:7" x14ac:dyDescent="0.25">
      <c r="A2242" s="238"/>
      <c r="B2242" s="238"/>
      <c r="C2242" s="238"/>
      <c r="D2242" s="238"/>
      <c r="E2242" s="239"/>
      <c r="F2242" s="238"/>
      <c r="G2242" s="113">
        <f t="shared" si="254"/>
        <v>0</v>
      </c>
    </row>
    <row r="2243" spans="1:7" x14ac:dyDescent="0.25">
      <c r="A2243" s="238"/>
      <c r="B2243" s="238"/>
      <c r="C2243" s="238"/>
      <c r="D2243" s="238"/>
      <c r="E2243" s="239"/>
      <c r="F2243" s="238"/>
      <c r="G2243" s="113">
        <f t="shared" si="254"/>
        <v>0</v>
      </c>
    </row>
    <row r="2244" spans="1:7" x14ac:dyDescent="0.25">
      <c r="A2244" s="64" t="s">
        <v>18</v>
      </c>
      <c r="B2244" s="64"/>
      <c r="C2244" s="64"/>
      <c r="D2244" s="64"/>
      <c r="E2244" s="253">
        <f>SUM(E2044:E2243)</f>
        <v>0</v>
      </c>
      <c r="F2244" s="64"/>
      <c r="G2244" s="65">
        <f>SUM(G2044:G2243)</f>
        <v>0</v>
      </c>
    </row>
    <row r="2245" spans="1:7" x14ac:dyDescent="0.25">
      <c r="A2245" s="64"/>
      <c r="B2245" s="64"/>
      <c r="C2245" s="64"/>
      <c r="D2245" s="64"/>
      <c r="E2245" s="66" t="s">
        <v>111</v>
      </c>
      <c r="F2245" s="64"/>
      <c r="G2245" s="66" t="s">
        <v>112</v>
      </c>
    </row>
  </sheetData>
  <sheetProtection algorithmName="SHA-512" hashValue="2CeEsy7fqvsljgKXYEb9dT27Ko63Gi6sd3LQaZqNdyzSK2M15LGdu+r3fbVPtQL7joWh1zR9wUAZqcTdLQJx/w==" saltValue="8kEMzmYw8+VFtFwRmjrNBA==" spinCount="100000" sheet="1" objects="1" scenarios="1" formatColumns="0" formatRows="0" insertRows="0" sort="0" autoFilter="0"/>
  <autoFilter ref="A28:G2033"/>
  <mergeCells count="30">
    <mergeCell ref="A12:C12"/>
    <mergeCell ref="S2033:T2033"/>
    <mergeCell ref="A3:F3"/>
    <mergeCell ref="A1:E1"/>
    <mergeCell ref="A2036:Q2036"/>
    <mergeCell ref="A25:G26"/>
    <mergeCell ref="M26:P26"/>
    <mergeCell ref="Q26:U26"/>
    <mergeCell ref="A23:U23"/>
    <mergeCell ref="I25:U25"/>
    <mergeCell ref="A11:C11"/>
    <mergeCell ref="A9:E9"/>
    <mergeCell ref="A4:I4"/>
    <mergeCell ref="A10:C10"/>
    <mergeCell ref="I13:K13"/>
    <mergeCell ref="M20:O20"/>
    <mergeCell ref="A16:B16"/>
    <mergeCell ref="A14:E14"/>
    <mergeCell ref="A19:E19"/>
    <mergeCell ref="I14:K14"/>
    <mergeCell ref="A2041:G2041"/>
    <mergeCell ref="A2040:G2040"/>
    <mergeCell ref="B2031:F2031"/>
    <mergeCell ref="A2038:Q2038"/>
    <mergeCell ref="I26:L26"/>
    <mergeCell ref="F14:H14"/>
    <mergeCell ref="A17:B17"/>
    <mergeCell ref="A18:B18"/>
    <mergeCell ref="C17:E17"/>
    <mergeCell ref="C18:E18"/>
  </mergeCells>
  <conditionalFormatting sqref="B2029:C2030 B10:C10 B13:C16 B19:C2017 C17:C18">
    <cfRule type="cellIs" priority="26" operator="equal">
      <formula>$E$16</formula>
    </cfRule>
    <cfRule type="cellIs" priority="27" operator="equal">
      <formula>$E$16</formula>
    </cfRule>
  </conditionalFormatting>
  <conditionalFormatting sqref="L29:L2030">
    <cfRule type="containsText" dxfId="12" priority="20" operator="containsText" text="PROCEED">
      <formula>NOT(ISERROR(SEARCH("PROCEED",L29)))</formula>
    </cfRule>
    <cfRule type="containsText" dxfId="11" priority="21" operator="containsText" text="STOP">
      <formula>NOT(ISERROR(SEARCH("STOP",L29)))</formula>
    </cfRule>
  </conditionalFormatting>
  <conditionalFormatting sqref="M29:T2030">
    <cfRule type="expression" dxfId="10" priority="18">
      <formula>$L29="STOP"</formula>
    </cfRule>
  </conditionalFormatting>
  <conditionalFormatting sqref="P29:P2030">
    <cfRule type="containsText" dxfId="9" priority="16" operator="containsText" text="YES">
      <formula>NOT(ISERROR(SEARCH("YES",P29)))</formula>
    </cfRule>
    <cfRule type="containsText" dxfId="8" priority="17" operator="containsText" text="NO">
      <formula>NOT(ISERROR(SEARCH("NO",P29)))</formula>
    </cfRule>
  </conditionalFormatting>
  <conditionalFormatting sqref="B11:C12">
    <cfRule type="cellIs" priority="10" operator="equal">
      <formula>$E$16</formula>
    </cfRule>
    <cfRule type="cellIs" priority="11" operator="equal">
      <formula>$E$16</formula>
    </cfRule>
  </conditionalFormatting>
  <conditionalFormatting sqref="G14:H14">
    <cfRule type="cellIs" priority="7" operator="equal">
      <formula>$E$16</formula>
    </cfRule>
    <cfRule type="cellIs" priority="8" operator="equal">
      <formula>$E$16</formula>
    </cfRule>
  </conditionalFormatting>
  <conditionalFormatting sqref="A10:C10 A13:C15 F14:H14 A11:D12">
    <cfRule type="expression" priority="42">
      <formula>#REF!=8</formula>
    </cfRule>
  </conditionalFormatting>
  <conditionalFormatting sqref="B17">
    <cfRule type="cellIs" priority="5" operator="equal">
      <formula>$E$16</formula>
    </cfRule>
    <cfRule type="cellIs" priority="6" operator="equal">
      <formula>$E$16</formula>
    </cfRule>
  </conditionalFormatting>
  <conditionalFormatting sqref="B18">
    <cfRule type="cellIs" priority="3" operator="equal">
      <formula>$E$16</formula>
    </cfRule>
    <cfRule type="cellIs" priority="4" operator="equal">
      <formula>$E$16</formula>
    </cfRule>
  </conditionalFormatting>
  <conditionalFormatting sqref="F19">
    <cfRule type="cellIs" priority="1" operator="equal">
      <formula>$E$16</formula>
    </cfRule>
    <cfRule type="cellIs" priority="2" operator="equal">
      <formula>$E$16</formula>
    </cfRule>
  </conditionalFormatting>
  <dataValidations count="7">
    <dataValidation type="list" allowBlank="1" showInputMessage="1" showErrorMessage="1" sqref="C29:C2030 C2044:C2243">
      <formula1>$D$29:$D$30</formula1>
    </dataValidation>
    <dataValidation type="decimal" operator="lessThanOrEqual" allowBlank="1" showInputMessage="1" showErrorMessage="1" errorTitle="Total Eligible Cash Compensation" error="For each individual employee, the total amount of cash compensation eligible for forgiveness may not exceed an annual salary of $100,000. Therefore, amount cannot exceed ($1,923 X Weeks in Covered Period) ." sqref="E2016:E2028 E2014 E2044:E2243">
      <formula1>(100000.5/52)*$C$18</formula1>
    </dataValidation>
    <dataValidation type="decimal" operator="lessThan" allowBlank="1" showInputMessage="1" showErrorMessage="1" errorTitle="Annual Compensation &gt; $100K" error="Employees earning annual compensation of more than $100,000 must be entered in table 2 below. " sqref="M29:O2030">
      <formula1>100000.01</formula1>
    </dataValidation>
    <dataValidation type="decimal" errorStyle="warning" operator="lessThan" allowBlank="1" showInputMessage="1" showErrorMessage="1" errorTitle="Annual Compensation &gt;$100K" error="Employees earning annual compensation of more than $100,000 in 2019 must be entered in table 2 below. _x000a_" sqref="I29:J2030">
      <formula1>100000.01</formula1>
    </dataValidation>
    <dataValidation type="whole" operator="lessThanOrEqual" allowBlank="1" showInputMessage="1" showErrorMessage="1" errorTitle="Total Eligible Cash Compensation" error="For each individual employee, the total amount of cash compensation eligible for forgiveness may not exceed an annual salary of $100,000. Therefore, amount cannot exceed ($1,923 X Weeks in Covered Period). " sqref="E2029:E2030 E29:E2013">
      <formula1>(100001/52)*$C$18</formula1>
    </dataValidation>
    <dataValidation type="whole" operator="lessThanOrEqual" allowBlank="1" showInputMessage="1" showErrorMessage="1" errorTitle="Total Eligible Cash Compensation" error="For each individual employee, the total amount of cash compensation eligible for forgiveness may not exceed an annual salary of $100,000. Therefore, amount cannot exceed ($1,923 X Weeks in Covered Period) ." sqref="E2015">
      <formula1>(100000/52)*#REF!</formula1>
    </dataValidation>
    <dataValidation type="date" operator="greaterThanOrEqual" allowBlank="1" showInputMessage="1" showErrorMessage="1" errorTitle="Covered Period End Date" error="Covered period end date must be at least 8 weeks following the date of loan funding. See cell E11 for earliest allowable date. _x000a_" sqref="E16">
      <formula1>E11</formula1>
    </dataValidation>
  </dataValidations>
  <pageMargins left="0.7" right="0.7" top="0.75" bottom="0.75" header="0.3" footer="0.3"/>
  <pageSetup scale="23" fitToHeight="0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28"/>
  <sheetViews>
    <sheetView showGridLines="0" topLeftCell="A4" zoomScale="70" zoomScaleNormal="70" workbookViewId="0">
      <selection activeCell="I24" sqref="I24"/>
    </sheetView>
  </sheetViews>
  <sheetFormatPr defaultRowHeight="15" x14ac:dyDescent="0.25"/>
  <cols>
    <col min="1" max="1" width="6.7109375" customWidth="1"/>
    <col min="2" max="2" width="94.85546875" customWidth="1"/>
    <col min="3" max="3" width="7.7109375" customWidth="1"/>
    <col min="4" max="4" width="5" customWidth="1"/>
    <col min="5" max="5" width="31.28515625" customWidth="1"/>
    <col min="6" max="6" width="0" hidden="1" customWidth="1"/>
  </cols>
  <sheetData>
    <row r="1" spans="2:8" ht="24" thickBot="1" x14ac:dyDescent="0.4">
      <c r="B1" s="165" t="s">
        <v>213</v>
      </c>
      <c r="C1" s="161"/>
      <c r="D1" s="161"/>
      <c r="E1" s="162"/>
      <c r="H1" s="1"/>
    </row>
    <row r="2" spans="2:8" ht="6.75" customHeight="1" x14ac:dyDescent="0.25">
      <c r="B2" s="11"/>
      <c r="C2" s="7"/>
      <c r="D2" s="7"/>
      <c r="E2" s="5"/>
      <c r="H2" s="1"/>
    </row>
    <row r="3" spans="2:8" ht="114.95" customHeight="1" x14ac:dyDescent="0.25">
      <c r="B3" s="357" t="s">
        <v>217</v>
      </c>
      <c r="C3" s="358"/>
      <c r="D3" s="358"/>
      <c r="E3" s="359"/>
      <c r="H3" s="1"/>
    </row>
    <row r="4" spans="2:8" ht="57" customHeight="1" x14ac:dyDescent="0.25">
      <c r="B4" s="357" t="s">
        <v>115</v>
      </c>
      <c r="C4" s="358"/>
      <c r="D4" s="358"/>
      <c r="E4" s="359"/>
      <c r="H4" s="1"/>
    </row>
    <row r="5" spans="2:8" ht="15.75" thickBot="1" x14ac:dyDescent="0.3">
      <c r="B5" s="121"/>
      <c r="C5" s="122"/>
      <c r="D5" s="122"/>
      <c r="E5" s="5"/>
      <c r="H5" s="1"/>
    </row>
    <row r="6" spans="2:8" ht="36.75" customHeight="1" thickBot="1" x14ac:dyDescent="0.3">
      <c r="B6" s="365" t="s">
        <v>265</v>
      </c>
      <c r="C6" s="366"/>
      <c r="D6" s="366"/>
      <c r="E6" s="367"/>
      <c r="H6" s="1"/>
    </row>
    <row r="7" spans="2:8" ht="30" customHeight="1" x14ac:dyDescent="0.25">
      <c r="B7" s="360" t="s">
        <v>114</v>
      </c>
      <c r="C7" s="361"/>
      <c r="D7" s="119"/>
      <c r="E7" s="159">
        <f>'3. PPP Schedule A Worksheet'!G2032</f>
        <v>1.6</v>
      </c>
      <c r="H7" s="1"/>
    </row>
    <row r="8" spans="2:8" x14ac:dyDescent="0.25">
      <c r="B8" s="120" t="s">
        <v>113</v>
      </c>
      <c r="C8" s="119"/>
      <c r="D8" s="119"/>
      <c r="E8" s="124">
        <f>'3. PPP Schedule A Worksheet'!G2244</f>
        <v>0</v>
      </c>
      <c r="H8" s="1"/>
    </row>
    <row r="9" spans="2:8" ht="15.75" thickBot="1" x14ac:dyDescent="0.3">
      <c r="B9" s="107"/>
      <c r="C9" s="119"/>
      <c r="D9" s="119"/>
      <c r="E9" s="5"/>
      <c r="H9" s="1"/>
    </row>
    <row r="10" spans="2:8" ht="30.75" customHeight="1" thickBot="1" x14ac:dyDescent="0.3">
      <c r="B10" s="368" t="s">
        <v>154</v>
      </c>
      <c r="C10" s="369"/>
      <c r="D10" s="369"/>
      <c r="E10" s="160"/>
      <c r="H10" s="1"/>
    </row>
    <row r="11" spans="2:8" ht="7.5" customHeight="1" x14ac:dyDescent="0.25">
      <c r="B11" s="163"/>
      <c r="C11" s="164"/>
      <c r="D11" s="164"/>
      <c r="E11" s="8"/>
      <c r="H11" s="1"/>
    </row>
    <row r="12" spans="2:8" x14ac:dyDescent="0.25">
      <c r="B12" s="153" t="s">
        <v>152</v>
      </c>
      <c r="C12" s="13"/>
      <c r="D12" s="13"/>
      <c r="E12" s="8"/>
      <c r="H12" s="1"/>
    </row>
    <row r="13" spans="2:8" ht="18.75" customHeight="1" x14ac:dyDescent="0.25">
      <c r="B13" s="158" t="s">
        <v>51</v>
      </c>
      <c r="C13" s="7"/>
      <c r="D13" s="7"/>
      <c r="E13" s="240"/>
      <c r="H13" s="1"/>
    </row>
    <row r="14" spans="2:8" ht="21.75" customHeight="1" x14ac:dyDescent="0.25">
      <c r="B14" s="208" t="s">
        <v>190</v>
      </c>
      <c r="C14" s="7"/>
      <c r="D14" s="7"/>
      <c r="E14" s="149"/>
      <c r="H14" s="1"/>
    </row>
    <row r="15" spans="2:8" ht="27" customHeight="1" x14ac:dyDescent="0.25">
      <c r="B15" s="152" t="s">
        <v>151</v>
      </c>
      <c r="C15" s="7"/>
      <c r="D15" s="7"/>
      <c r="E15" s="240"/>
    </row>
    <row r="16" spans="2:8" s="129" customFormat="1" ht="20.25" customHeight="1" x14ac:dyDescent="0.25">
      <c r="B16" s="209" t="s">
        <v>150</v>
      </c>
      <c r="C16" s="154"/>
      <c r="D16" s="154"/>
      <c r="E16" s="155"/>
      <c r="F16" s="129" t="s">
        <v>53</v>
      </c>
    </row>
    <row r="17" spans="2:6" ht="5.25" customHeight="1" x14ac:dyDescent="0.25">
      <c r="B17" s="157"/>
      <c r="C17" s="7"/>
      <c r="D17" s="7"/>
      <c r="E17" s="10"/>
    </row>
    <row r="18" spans="2:6" ht="43.5" customHeight="1" x14ac:dyDescent="0.25">
      <c r="B18" s="152" t="s">
        <v>52</v>
      </c>
      <c r="C18" s="7"/>
      <c r="D18" s="7"/>
      <c r="E18" s="240">
        <v>15</v>
      </c>
    </row>
    <row r="19" spans="2:6" ht="15.75" thickBot="1" x14ac:dyDescent="0.3">
      <c r="B19" s="17"/>
      <c r="C19" s="19"/>
      <c r="D19" s="19"/>
      <c r="E19" s="14"/>
    </row>
    <row r="20" spans="2:6" ht="30.75" thickBot="1" x14ac:dyDescent="0.3">
      <c r="B20" s="146" t="s">
        <v>116</v>
      </c>
      <c r="C20" s="147"/>
      <c r="D20" s="147"/>
      <c r="E20" s="148"/>
    </row>
    <row r="21" spans="2:6" x14ac:dyDescent="0.25">
      <c r="B21" s="127"/>
      <c r="C21" s="7"/>
      <c r="D21" s="7"/>
      <c r="E21" s="5"/>
    </row>
    <row r="22" spans="2:6" ht="30" customHeight="1" x14ac:dyDescent="0.25">
      <c r="B22" s="12" t="s">
        <v>54</v>
      </c>
      <c r="C22" s="13"/>
      <c r="D22" s="13"/>
      <c r="E22" s="240">
        <v>2</v>
      </c>
      <c r="F22" s="5"/>
    </row>
    <row r="23" spans="2:6" ht="30" customHeight="1" x14ac:dyDescent="0.25">
      <c r="B23" s="12" t="s">
        <v>57</v>
      </c>
      <c r="C23" s="13"/>
      <c r="D23" s="13"/>
      <c r="E23" s="240">
        <v>2</v>
      </c>
      <c r="F23" s="5"/>
    </row>
    <row r="24" spans="2:6" ht="159" customHeight="1" x14ac:dyDescent="0.25">
      <c r="B24" s="156" t="s">
        <v>183</v>
      </c>
      <c r="C24" s="13"/>
      <c r="D24" s="13"/>
      <c r="E24" s="123" t="str">
        <f>IF(E23&lt;E22,"Complete Step 4","STOP - FTE Reduction Safe Harbor is not applicable. Borrower must complete line 13 of PPP Schedule A by dividing line 12 by line 11 of that schedule. ")</f>
        <v xml:space="preserve">STOP - FTE Reduction Safe Harbor is not applicable. Borrower must complete line 13 of PPP Schedule A by dividing line 12 by line 11 of that schedule. </v>
      </c>
      <c r="F24" s="5"/>
    </row>
    <row r="25" spans="2:6" ht="30" customHeight="1" x14ac:dyDescent="0.25">
      <c r="B25" s="156" t="s">
        <v>153</v>
      </c>
      <c r="C25" s="13"/>
      <c r="D25" s="13"/>
      <c r="E25" s="241"/>
      <c r="F25" s="5"/>
    </row>
    <row r="26" spans="2:6" ht="112.5" customHeight="1" x14ac:dyDescent="0.25">
      <c r="B26" s="362" t="s">
        <v>118</v>
      </c>
      <c r="C26" s="363"/>
      <c r="D26" s="364"/>
      <c r="E26" s="128" t="str">
        <f>IF(E25&gt;=E23,"Enter 1.0 on Line 13 of PPP Schedule A. FTE Reduction Safe Harbor Met","FTE Reduction Safe Harbor does not apply. Complete line 13 of PPP Schedule A by dividing line 12 by line 11 of that schedule")</f>
        <v>FTE Reduction Safe Harbor does not apply. Complete line 13 of PPP Schedule A by dividing line 12 by line 11 of that schedule</v>
      </c>
      <c r="F26" s="5"/>
    </row>
    <row r="27" spans="2:6" ht="15.75" thickBot="1" x14ac:dyDescent="0.3">
      <c r="B27" s="17"/>
      <c r="C27" s="19"/>
      <c r="D27" s="19"/>
      <c r="E27" s="14"/>
    </row>
    <row r="28" spans="2:6" ht="15.75" thickBot="1" x14ac:dyDescent="0.3">
      <c r="B28" s="114" t="s">
        <v>55</v>
      </c>
      <c r="C28" s="118"/>
      <c r="D28" s="125"/>
      <c r="E28" s="126" t="str">
        <f>IF(E25&gt;=E23,"Yes","No")</f>
        <v>No</v>
      </c>
    </row>
  </sheetData>
  <sheetProtection algorithmName="SHA-512" hashValue="53YMRtakIad2CMEQSWYSg+aQovB69FGe17ock3qCWJ/d4Ktt/VVyFm3H/EaPHM++TE59+qfwx+x4rE06VPzHFg==" saltValue="+Ngjkke/uoMAUukgQgj/0g==" spinCount="100000" sheet="1" objects="1" scenarios="1" formatColumns="0" formatRows="0"/>
  <mergeCells count="6">
    <mergeCell ref="B3:E3"/>
    <mergeCell ref="B7:C7"/>
    <mergeCell ref="B4:E4"/>
    <mergeCell ref="B26:D26"/>
    <mergeCell ref="B6:E6"/>
    <mergeCell ref="B10:D10"/>
  </mergeCells>
  <conditionalFormatting sqref="E24">
    <cfRule type="containsText" dxfId="7" priority="1" operator="containsText" text="Complete Step 4">
      <formula>NOT(ISERROR(SEARCH("Complete Step 4",E24)))</formula>
    </cfRule>
    <cfRule type="containsText" dxfId="6" priority="4" operator="containsText" text="STOP - FTE Reduction Safe Harbor is not applicable">
      <formula>NOT(ISERROR(SEARCH("STOP - FTE Reduction Safe Harbor is not applicable",E24)))</formula>
    </cfRule>
  </conditionalFormatting>
  <conditionalFormatting sqref="E26">
    <cfRule type="containsText" dxfId="5" priority="2" operator="containsText" text="Enter 1.0 on line 13 of PPP schedule A.">
      <formula>NOT(ISERROR(SEARCH("Enter 1.0 on line 13 of PPP schedule A.",E26)))</formula>
    </cfRule>
    <cfRule type="containsText" dxfId="4" priority="3" operator="containsText" text="FTE Reduction safe harbor does not apply. ">
      <formula>NOT(ISERROR(SEARCH("FTE Reduction safe harbor does not apply. ",E26)))</formula>
    </cfRule>
  </conditionalFormatting>
  <dataValidations count="1">
    <dataValidation type="list" allowBlank="1" showInputMessage="1" showErrorMessage="1" sqref="E16">
      <formula1>$F$16:$F$16</formula1>
    </dataValidation>
  </dataValidations>
  <pageMargins left="0.7" right="0.7" top="0.75" bottom="0.75" header="0.3" footer="0.3"/>
  <pageSetup scale="6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5"/>
  <sheetViews>
    <sheetView showGridLines="0" topLeftCell="A16" workbookViewId="0">
      <selection activeCell="R12" sqref="R12:S12"/>
    </sheetView>
  </sheetViews>
  <sheetFormatPr defaultRowHeight="15" x14ac:dyDescent="0.25"/>
  <cols>
    <col min="2" max="2" width="17.85546875" customWidth="1"/>
    <col min="3" max="3" width="18.28515625" customWidth="1"/>
    <col min="4" max="4" width="2" customWidth="1"/>
    <col min="5" max="5" width="15.85546875" customWidth="1"/>
    <col min="6" max="6" width="18.5703125" customWidth="1"/>
    <col min="7" max="7" width="14.7109375" customWidth="1"/>
    <col min="8" max="8" width="17" customWidth="1"/>
    <col min="9" max="14" width="14.7109375" customWidth="1"/>
  </cols>
  <sheetData>
    <row r="1" spans="1:11" ht="27.75" customHeight="1" x14ac:dyDescent="0.35">
      <c r="A1" s="373" t="s">
        <v>158</v>
      </c>
      <c r="B1" s="373"/>
      <c r="C1" s="373"/>
      <c r="D1" s="373"/>
      <c r="E1" s="373"/>
      <c r="F1" s="373"/>
    </row>
    <row r="2" spans="1:11" ht="14.25" customHeight="1" x14ac:dyDescent="0.5">
      <c r="A2" s="35"/>
      <c r="B2" s="35"/>
      <c r="C2" s="35"/>
      <c r="D2" s="35"/>
      <c r="F2" s="1"/>
    </row>
    <row r="3" spans="1:11" ht="30.75" customHeight="1" x14ac:dyDescent="0.35">
      <c r="A3" s="373" t="s">
        <v>159</v>
      </c>
      <c r="B3" s="373"/>
      <c r="C3" s="373"/>
      <c r="D3" s="373"/>
      <c r="E3" s="373"/>
      <c r="F3" s="373"/>
      <c r="G3" s="373"/>
      <c r="H3" s="373"/>
      <c r="I3" s="373"/>
      <c r="J3" s="373"/>
    </row>
    <row r="4" spans="1:11" ht="58.5" customHeight="1" x14ac:dyDescent="0.25">
      <c r="A4" s="374" t="s">
        <v>209</v>
      </c>
      <c r="B4" s="374"/>
      <c r="C4" s="374"/>
      <c r="D4" s="374"/>
      <c r="E4" s="374"/>
      <c r="F4" s="374"/>
      <c r="G4" s="374"/>
      <c r="H4" s="374"/>
      <c r="I4" s="374"/>
      <c r="J4" s="374"/>
      <c r="K4" s="374"/>
    </row>
    <row r="5" spans="1:11" ht="15.75" x14ac:dyDescent="0.25">
      <c r="A5" s="185" t="s">
        <v>214</v>
      </c>
      <c r="B5" s="34"/>
      <c r="C5" s="7"/>
      <c r="D5" s="7"/>
      <c r="F5" s="1"/>
    </row>
    <row r="7" spans="1:11" ht="39" customHeight="1" x14ac:dyDescent="0.25"/>
    <row r="8" spans="1:11" ht="15" customHeight="1" x14ac:dyDescent="0.25">
      <c r="A8" s="375" t="s">
        <v>160</v>
      </c>
      <c r="B8" s="375" t="s">
        <v>161</v>
      </c>
      <c r="C8" s="375" t="s">
        <v>162</v>
      </c>
      <c r="D8" s="187"/>
      <c r="E8" s="375" t="s">
        <v>186</v>
      </c>
      <c r="F8" s="375" t="s">
        <v>172</v>
      </c>
      <c r="G8" s="371" t="s">
        <v>173</v>
      </c>
      <c r="H8" s="371" t="s">
        <v>174</v>
      </c>
    </row>
    <row r="9" spans="1:11" ht="75" customHeight="1" x14ac:dyDescent="0.25">
      <c r="A9" s="375"/>
      <c r="B9" s="375"/>
      <c r="C9" s="375"/>
      <c r="D9" s="187"/>
      <c r="E9" s="375"/>
      <c r="F9" s="375"/>
      <c r="G9" s="372"/>
      <c r="H9" s="372"/>
      <c r="I9" s="184"/>
    </row>
    <row r="10" spans="1:11" x14ac:dyDescent="0.25">
      <c r="A10" s="189">
        <v>1</v>
      </c>
      <c r="B10" s="190">
        <f>'3. PPP Schedule A Worksheet'!C16</f>
        <v>43943</v>
      </c>
      <c r="C10" s="190">
        <f>B10+6</f>
        <v>43949</v>
      </c>
      <c r="E10" s="242"/>
      <c r="F10" s="242"/>
      <c r="G10" s="242"/>
      <c r="H10" s="191">
        <f>SUM(E10:G10)</f>
        <v>0</v>
      </c>
    </row>
    <row r="11" spans="1:11" x14ac:dyDescent="0.25">
      <c r="A11" s="189">
        <v>2</v>
      </c>
      <c r="B11" s="190">
        <f>C10+1</f>
        <v>43950</v>
      </c>
      <c r="C11" s="190">
        <f>B11+6</f>
        <v>43956</v>
      </c>
      <c r="E11" s="242"/>
      <c r="F11" s="242"/>
      <c r="G11" s="242"/>
      <c r="H11" s="191">
        <f t="shared" ref="H11:H33" si="0">SUM(E11:G11)</f>
        <v>0</v>
      </c>
    </row>
    <row r="12" spans="1:11" x14ac:dyDescent="0.25">
      <c r="A12" s="189">
        <v>3</v>
      </c>
      <c r="B12" s="190">
        <f>C11+1</f>
        <v>43957</v>
      </c>
      <c r="C12" s="190">
        <f t="shared" ref="C12:C33" si="1">B12+6</f>
        <v>43963</v>
      </c>
      <c r="E12" s="242"/>
      <c r="F12" s="242"/>
      <c r="G12" s="242"/>
      <c r="H12" s="191">
        <f t="shared" si="0"/>
        <v>0</v>
      </c>
    </row>
    <row r="13" spans="1:11" x14ac:dyDescent="0.25">
      <c r="A13" s="189">
        <v>4</v>
      </c>
      <c r="B13" s="190">
        <f t="shared" ref="B13:B33" si="2">C12+1</f>
        <v>43964</v>
      </c>
      <c r="C13" s="190">
        <f t="shared" si="1"/>
        <v>43970</v>
      </c>
      <c r="E13" s="242"/>
      <c r="F13" s="242"/>
      <c r="G13" s="242"/>
      <c r="H13" s="191">
        <f t="shared" si="0"/>
        <v>0</v>
      </c>
    </row>
    <row r="14" spans="1:11" x14ac:dyDescent="0.25">
      <c r="A14" s="189">
        <v>5</v>
      </c>
      <c r="B14" s="190">
        <f t="shared" si="2"/>
        <v>43971</v>
      </c>
      <c r="C14" s="190">
        <f t="shared" si="1"/>
        <v>43977</v>
      </c>
      <c r="E14" s="242"/>
      <c r="F14" s="242"/>
      <c r="G14" s="242"/>
      <c r="H14" s="191">
        <f t="shared" si="0"/>
        <v>0</v>
      </c>
    </row>
    <row r="15" spans="1:11" x14ac:dyDescent="0.25">
      <c r="A15" s="189">
        <v>6</v>
      </c>
      <c r="B15" s="190">
        <f t="shared" si="2"/>
        <v>43978</v>
      </c>
      <c r="C15" s="190">
        <f t="shared" si="1"/>
        <v>43984</v>
      </c>
      <c r="E15" s="242"/>
      <c r="F15" s="242"/>
      <c r="G15" s="242"/>
      <c r="H15" s="191">
        <f t="shared" si="0"/>
        <v>0</v>
      </c>
    </row>
    <row r="16" spans="1:11" x14ac:dyDescent="0.25">
      <c r="A16" s="189">
        <v>7</v>
      </c>
      <c r="B16" s="190">
        <f t="shared" si="2"/>
        <v>43985</v>
      </c>
      <c r="C16" s="190">
        <f t="shared" si="1"/>
        <v>43991</v>
      </c>
      <c r="E16" s="242"/>
      <c r="F16" s="242"/>
      <c r="G16" s="242"/>
      <c r="H16" s="191">
        <f t="shared" si="0"/>
        <v>0</v>
      </c>
    </row>
    <row r="17" spans="1:8" x14ac:dyDescent="0.25">
      <c r="A17" s="189">
        <v>8</v>
      </c>
      <c r="B17" s="190">
        <f t="shared" si="2"/>
        <v>43992</v>
      </c>
      <c r="C17" s="190">
        <f t="shared" si="1"/>
        <v>43998</v>
      </c>
      <c r="E17" s="242"/>
      <c r="F17" s="242"/>
      <c r="G17" s="242"/>
      <c r="H17" s="191">
        <f t="shared" si="0"/>
        <v>0</v>
      </c>
    </row>
    <row r="18" spans="1:8" x14ac:dyDescent="0.25">
      <c r="A18" s="189">
        <v>9</v>
      </c>
      <c r="B18" s="190">
        <f t="shared" si="2"/>
        <v>43999</v>
      </c>
      <c r="C18" s="190">
        <f t="shared" si="1"/>
        <v>44005</v>
      </c>
      <c r="E18" s="242"/>
      <c r="F18" s="242"/>
      <c r="G18" s="242"/>
      <c r="H18" s="191">
        <f t="shared" si="0"/>
        <v>0</v>
      </c>
    </row>
    <row r="19" spans="1:8" x14ac:dyDescent="0.25">
      <c r="A19" s="189">
        <v>10</v>
      </c>
      <c r="B19" s="190">
        <f t="shared" si="2"/>
        <v>44006</v>
      </c>
      <c r="C19" s="190">
        <f t="shared" si="1"/>
        <v>44012</v>
      </c>
      <c r="E19" s="242"/>
      <c r="F19" s="242"/>
      <c r="G19" s="242"/>
      <c r="H19" s="191">
        <f t="shared" si="0"/>
        <v>0</v>
      </c>
    </row>
    <row r="20" spans="1:8" x14ac:dyDescent="0.25">
      <c r="A20" s="189">
        <v>11</v>
      </c>
      <c r="B20" s="190">
        <f t="shared" si="2"/>
        <v>44013</v>
      </c>
      <c r="C20" s="190">
        <f t="shared" si="1"/>
        <v>44019</v>
      </c>
      <c r="E20" s="242"/>
      <c r="F20" s="242"/>
      <c r="G20" s="242"/>
      <c r="H20" s="191">
        <f t="shared" si="0"/>
        <v>0</v>
      </c>
    </row>
    <row r="21" spans="1:8" x14ac:dyDescent="0.25">
      <c r="A21" s="189">
        <v>12</v>
      </c>
      <c r="B21" s="190">
        <f t="shared" si="2"/>
        <v>44020</v>
      </c>
      <c r="C21" s="190">
        <f t="shared" si="1"/>
        <v>44026</v>
      </c>
      <c r="E21" s="242"/>
      <c r="F21" s="242"/>
      <c r="G21" s="242"/>
      <c r="H21" s="191">
        <f t="shared" si="0"/>
        <v>0</v>
      </c>
    </row>
    <row r="22" spans="1:8" x14ac:dyDescent="0.25">
      <c r="A22" s="189">
        <v>13</v>
      </c>
      <c r="B22" s="190">
        <f t="shared" si="2"/>
        <v>44027</v>
      </c>
      <c r="C22" s="190">
        <f t="shared" si="1"/>
        <v>44033</v>
      </c>
      <c r="E22" s="242"/>
      <c r="F22" s="242"/>
      <c r="G22" s="242"/>
      <c r="H22" s="191">
        <f t="shared" si="0"/>
        <v>0</v>
      </c>
    </row>
    <row r="23" spans="1:8" x14ac:dyDescent="0.25">
      <c r="A23" s="189">
        <v>14</v>
      </c>
      <c r="B23" s="190">
        <f t="shared" si="2"/>
        <v>44034</v>
      </c>
      <c r="C23" s="190">
        <f t="shared" si="1"/>
        <v>44040</v>
      </c>
      <c r="E23" s="242"/>
      <c r="F23" s="242"/>
      <c r="G23" s="242"/>
      <c r="H23" s="191">
        <f t="shared" si="0"/>
        <v>0</v>
      </c>
    </row>
    <row r="24" spans="1:8" x14ac:dyDescent="0.25">
      <c r="A24" s="189">
        <v>15</v>
      </c>
      <c r="B24" s="190">
        <f t="shared" si="2"/>
        <v>44041</v>
      </c>
      <c r="C24" s="190">
        <f t="shared" si="1"/>
        <v>44047</v>
      </c>
      <c r="E24" s="242"/>
      <c r="F24" s="242"/>
      <c r="G24" s="242"/>
      <c r="H24" s="191">
        <f t="shared" si="0"/>
        <v>0</v>
      </c>
    </row>
    <row r="25" spans="1:8" x14ac:dyDescent="0.25">
      <c r="A25" s="189">
        <v>16</v>
      </c>
      <c r="B25" s="190">
        <f t="shared" si="2"/>
        <v>44048</v>
      </c>
      <c r="C25" s="190">
        <f t="shared" si="1"/>
        <v>44054</v>
      </c>
      <c r="E25" s="242"/>
      <c r="F25" s="242"/>
      <c r="G25" s="242"/>
      <c r="H25" s="191">
        <f t="shared" si="0"/>
        <v>0</v>
      </c>
    </row>
    <row r="26" spans="1:8" x14ac:dyDescent="0.25">
      <c r="A26" s="189">
        <v>17</v>
      </c>
      <c r="B26" s="190">
        <f t="shared" si="2"/>
        <v>44055</v>
      </c>
      <c r="C26" s="190">
        <f t="shared" si="1"/>
        <v>44061</v>
      </c>
      <c r="E26" s="242"/>
      <c r="F26" s="242"/>
      <c r="G26" s="242"/>
      <c r="H26" s="191">
        <f t="shared" si="0"/>
        <v>0</v>
      </c>
    </row>
    <row r="27" spans="1:8" x14ac:dyDescent="0.25">
      <c r="A27" s="189">
        <v>18</v>
      </c>
      <c r="B27" s="190">
        <f t="shared" si="2"/>
        <v>44062</v>
      </c>
      <c r="C27" s="190">
        <f t="shared" si="1"/>
        <v>44068</v>
      </c>
      <c r="E27" s="242"/>
      <c r="F27" s="242"/>
      <c r="G27" s="242"/>
      <c r="H27" s="191">
        <f t="shared" si="0"/>
        <v>0</v>
      </c>
    </row>
    <row r="28" spans="1:8" x14ac:dyDescent="0.25">
      <c r="A28" s="189">
        <v>19</v>
      </c>
      <c r="B28" s="190">
        <f t="shared" si="2"/>
        <v>44069</v>
      </c>
      <c r="C28" s="190">
        <f t="shared" si="1"/>
        <v>44075</v>
      </c>
      <c r="E28" s="242"/>
      <c r="F28" s="242"/>
      <c r="G28" s="242"/>
      <c r="H28" s="191">
        <f t="shared" si="0"/>
        <v>0</v>
      </c>
    </row>
    <row r="29" spans="1:8" x14ac:dyDescent="0.25">
      <c r="A29" s="189">
        <v>20</v>
      </c>
      <c r="B29" s="190">
        <f t="shared" si="2"/>
        <v>44076</v>
      </c>
      <c r="C29" s="190">
        <f t="shared" si="1"/>
        <v>44082</v>
      </c>
      <c r="E29" s="242"/>
      <c r="F29" s="242"/>
      <c r="G29" s="242"/>
      <c r="H29" s="191">
        <f t="shared" si="0"/>
        <v>0</v>
      </c>
    </row>
    <row r="30" spans="1:8" x14ac:dyDescent="0.25">
      <c r="A30" s="189">
        <v>21</v>
      </c>
      <c r="B30" s="190">
        <f t="shared" si="2"/>
        <v>44083</v>
      </c>
      <c r="C30" s="190">
        <f t="shared" si="1"/>
        <v>44089</v>
      </c>
      <c r="E30" s="242"/>
      <c r="F30" s="242"/>
      <c r="G30" s="242"/>
      <c r="H30" s="191">
        <f t="shared" si="0"/>
        <v>0</v>
      </c>
    </row>
    <row r="31" spans="1:8" x14ac:dyDescent="0.25">
      <c r="A31" s="189">
        <v>22</v>
      </c>
      <c r="B31" s="190">
        <f t="shared" si="2"/>
        <v>44090</v>
      </c>
      <c r="C31" s="190">
        <f t="shared" si="1"/>
        <v>44096</v>
      </c>
      <c r="E31" s="242"/>
      <c r="F31" s="242"/>
      <c r="G31" s="242"/>
      <c r="H31" s="191">
        <f t="shared" si="0"/>
        <v>0</v>
      </c>
    </row>
    <row r="32" spans="1:8" x14ac:dyDescent="0.25">
      <c r="A32" s="189">
        <v>23</v>
      </c>
      <c r="B32" s="190">
        <f t="shared" si="2"/>
        <v>44097</v>
      </c>
      <c r="C32" s="190">
        <f t="shared" si="1"/>
        <v>44103</v>
      </c>
      <c r="E32" s="242"/>
      <c r="F32" s="242"/>
      <c r="G32" s="242"/>
      <c r="H32" s="191">
        <f t="shared" si="0"/>
        <v>0</v>
      </c>
    </row>
    <row r="33" spans="1:14" x14ac:dyDescent="0.25">
      <c r="A33" s="189">
        <v>24</v>
      </c>
      <c r="B33" s="190">
        <f t="shared" si="2"/>
        <v>44104</v>
      </c>
      <c r="C33" s="190">
        <f t="shared" si="1"/>
        <v>44110</v>
      </c>
      <c r="E33" s="242"/>
      <c r="F33" s="242"/>
      <c r="G33" s="242"/>
      <c r="H33" s="191">
        <f t="shared" si="0"/>
        <v>0</v>
      </c>
    </row>
    <row r="34" spans="1:14" x14ac:dyDescent="0.25">
      <c r="A34" s="370"/>
      <c r="B34" s="370"/>
      <c r="C34" s="370"/>
      <c r="D34" s="370"/>
      <c r="E34" s="370"/>
      <c r="F34" s="370"/>
      <c r="G34" s="370"/>
      <c r="H34" s="370"/>
      <c r="I34" s="370"/>
      <c r="J34" s="370"/>
      <c r="K34" s="370"/>
      <c r="L34" s="370"/>
      <c r="M34" s="370"/>
      <c r="N34" s="370"/>
    </row>
    <row r="35" spans="1:14" x14ac:dyDescent="0.25">
      <c r="C35" s="192" t="s">
        <v>171</v>
      </c>
      <c r="D35" s="186"/>
      <c r="E35" s="193">
        <f>SUM(E10:E33)</f>
        <v>0</v>
      </c>
      <c r="F35" s="193">
        <f t="shared" ref="F35:H35" si="3">SUM(F10:F33)</f>
        <v>0</v>
      </c>
      <c r="G35" s="193">
        <f t="shared" si="3"/>
        <v>0</v>
      </c>
      <c r="H35" s="194">
        <f t="shared" si="3"/>
        <v>0</v>
      </c>
      <c r="I35" s="194"/>
      <c r="J35" s="194"/>
      <c r="K35" s="194"/>
      <c r="L35" s="194"/>
      <c r="M35" s="194"/>
      <c r="N35" s="194"/>
    </row>
  </sheetData>
  <sheetProtection algorithmName="SHA-512" hashValue="J0RAznjFORybqmle20pnS9IZevSmh0O+NbsP4ukuR4W1Fqz1KJTEfpRO0tQwozBsUyiiHZQK4u/cc3gMbUkqBA==" saltValue="G7EXBxwwpfxQnJISf8kIUg==" spinCount="100000" sheet="1" objects="1" scenarios="1" formatColumns="0" formatRows="0"/>
  <mergeCells count="11">
    <mergeCell ref="A34:N34"/>
    <mergeCell ref="G8:G9"/>
    <mergeCell ref="H8:H9"/>
    <mergeCell ref="A1:F1"/>
    <mergeCell ref="A3:J3"/>
    <mergeCell ref="A4:K4"/>
    <mergeCell ref="A8:A9"/>
    <mergeCell ref="B8:B9"/>
    <mergeCell ref="C8:C9"/>
    <mergeCell ref="E8:E9"/>
    <mergeCell ref="F8:F9"/>
  </mergeCells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05873734-0035-413E-95EE-6BF8E6B54E39}">
            <xm:f>'3. PPP Schedule A Worksheet'!$E$16</xm:f>
            <x14:dxf>
              <fill>
                <patternFill>
                  <bgColor rgb="FFFF0000"/>
                </patternFill>
              </fill>
            </x14:dxf>
          </x14:cfRule>
          <xm:sqref>B10:C33</xm:sqref>
        </x14:conditionalFormatting>
        <x14:conditionalFormatting xmlns:xm="http://schemas.microsoft.com/office/excel/2006/main">
          <x14:cfRule type="expression" priority="40" id="{522F7383-E908-420E-A82C-088A5E22E132}">
            <xm:f>'3. PPP Schedule A Worksheet'!#REF!=8</xm:f>
            <x14:dxf>
              <fill>
                <patternFill patternType="darkUp"/>
              </fill>
            </x14:dxf>
          </x14:cfRule>
          <xm:sqref>E18:G33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1"/>
  <sheetViews>
    <sheetView showGridLines="0" zoomScale="70" zoomScaleNormal="70" workbookViewId="0">
      <selection activeCell="M4" sqref="M4"/>
    </sheetView>
  </sheetViews>
  <sheetFormatPr defaultRowHeight="15" x14ac:dyDescent="0.25"/>
  <cols>
    <col min="1" max="1" width="19.140625" customWidth="1"/>
    <col min="2" max="2" width="18.42578125" customWidth="1"/>
    <col min="3" max="3" width="18.28515625" customWidth="1"/>
    <col min="4" max="4" width="2" customWidth="1"/>
    <col min="5" max="5" width="15.85546875" customWidth="1"/>
    <col min="6" max="6" width="18.5703125" customWidth="1"/>
    <col min="7" max="7" width="14.7109375" customWidth="1"/>
    <col min="8" max="8" width="17" customWidth="1"/>
    <col min="9" max="17" width="14.7109375" customWidth="1"/>
  </cols>
  <sheetData>
    <row r="1" spans="1:18" ht="27.75" customHeight="1" x14ac:dyDescent="0.35">
      <c r="A1" s="373" t="s">
        <v>158</v>
      </c>
      <c r="B1" s="373"/>
      <c r="C1" s="373"/>
      <c r="D1" s="373"/>
      <c r="E1" s="373"/>
      <c r="F1" s="373"/>
    </row>
    <row r="2" spans="1:18" ht="14.25" customHeight="1" x14ac:dyDescent="0.5">
      <c r="A2" s="35"/>
      <c r="B2" s="35"/>
      <c r="C2" s="35"/>
      <c r="D2" s="35"/>
      <c r="F2" s="1"/>
    </row>
    <row r="3" spans="1:18" ht="30.75" customHeight="1" x14ac:dyDescent="0.35">
      <c r="A3" s="373" t="s">
        <v>216</v>
      </c>
      <c r="B3" s="373"/>
      <c r="C3" s="373"/>
      <c r="D3" s="373"/>
      <c r="E3" s="373"/>
      <c r="F3" s="373"/>
      <c r="G3" s="373"/>
      <c r="H3" s="373"/>
      <c r="I3" s="373"/>
      <c r="J3" s="373"/>
    </row>
    <row r="4" spans="1:18" ht="58.5" customHeight="1" x14ac:dyDescent="0.25">
      <c r="A4" s="374" t="s">
        <v>271</v>
      </c>
      <c r="B4" s="374"/>
      <c r="C4" s="374"/>
      <c r="D4" s="374"/>
      <c r="E4" s="374"/>
      <c r="F4" s="374"/>
      <c r="G4" s="374"/>
      <c r="H4" s="374"/>
      <c r="I4" s="374"/>
      <c r="J4" s="374"/>
      <c r="K4" s="374"/>
    </row>
    <row r="5" spans="1:18" ht="15.75" x14ac:dyDescent="0.25">
      <c r="A5" s="185" t="s">
        <v>215</v>
      </c>
      <c r="B5" s="34"/>
      <c r="C5" s="7"/>
      <c r="D5" s="7"/>
      <c r="F5" s="1"/>
    </row>
    <row r="6" spans="1:18" ht="19.5" customHeight="1" x14ac:dyDescent="0.25">
      <c r="A6" s="185" t="s">
        <v>249</v>
      </c>
    </row>
    <row r="7" spans="1:18" ht="39" customHeight="1" x14ac:dyDescent="0.25"/>
    <row r="8" spans="1:18" ht="15" customHeight="1" x14ac:dyDescent="0.25">
      <c r="A8" s="375" t="s">
        <v>160</v>
      </c>
      <c r="B8" s="375" t="s">
        <v>161</v>
      </c>
      <c r="C8" s="375" t="s">
        <v>162</v>
      </c>
      <c r="D8" s="187"/>
      <c r="E8" s="375" t="s">
        <v>163</v>
      </c>
      <c r="F8" s="375" t="s">
        <v>164</v>
      </c>
      <c r="G8" s="382" t="s">
        <v>13</v>
      </c>
      <c r="H8" s="382"/>
      <c r="I8" s="382"/>
      <c r="J8" s="382"/>
      <c r="K8" s="382"/>
      <c r="L8" s="382"/>
      <c r="M8" s="382"/>
      <c r="N8" s="375" t="s">
        <v>225</v>
      </c>
      <c r="O8" s="375" t="s">
        <v>226</v>
      </c>
      <c r="P8" s="375" t="s">
        <v>227</v>
      </c>
      <c r="Q8" s="375" t="s">
        <v>234</v>
      </c>
    </row>
    <row r="9" spans="1:18" ht="75" customHeight="1" x14ac:dyDescent="0.25">
      <c r="A9" s="375"/>
      <c r="B9" s="375"/>
      <c r="C9" s="375"/>
      <c r="D9" s="187"/>
      <c r="E9" s="375"/>
      <c r="F9" s="375"/>
      <c r="G9" s="188" t="s">
        <v>187</v>
      </c>
      <c r="H9" s="188" t="s">
        <v>165</v>
      </c>
      <c r="I9" s="188" t="s">
        <v>166</v>
      </c>
      <c r="J9" s="188" t="s">
        <v>167</v>
      </c>
      <c r="K9" s="188" t="s">
        <v>168</v>
      </c>
      <c r="L9" s="188" t="s">
        <v>169</v>
      </c>
      <c r="M9" s="188" t="s">
        <v>170</v>
      </c>
      <c r="N9" s="375"/>
      <c r="O9" s="375"/>
      <c r="P9" s="375"/>
      <c r="Q9" s="375"/>
      <c r="R9" s="178"/>
    </row>
    <row r="10" spans="1:18" x14ac:dyDescent="0.25">
      <c r="A10" s="189">
        <v>1</v>
      </c>
      <c r="B10" s="190">
        <f>'3. PPP Schedule A Worksheet'!E10</f>
        <v>43943</v>
      </c>
      <c r="C10" s="190">
        <f>B10+6</f>
        <v>43949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</row>
    <row r="11" spans="1:18" x14ac:dyDescent="0.25">
      <c r="A11" s="189">
        <v>2</v>
      </c>
      <c r="B11" s="190">
        <f>C10+1</f>
        <v>43950</v>
      </c>
      <c r="C11" s="190">
        <f>B11+6</f>
        <v>43956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</row>
    <row r="12" spans="1:18" x14ac:dyDescent="0.25">
      <c r="A12" s="189">
        <v>3</v>
      </c>
      <c r="B12" s="190">
        <f>C11+1</f>
        <v>43957</v>
      </c>
      <c r="C12" s="190">
        <f t="shared" ref="C12:C33" si="0">B12+6</f>
        <v>43963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</row>
    <row r="13" spans="1:18" x14ac:dyDescent="0.25">
      <c r="A13" s="189">
        <v>4</v>
      </c>
      <c r="B13" s="190">
        <f t="shared" ref="B13:B33" si="1">C12+1</f>
        <v>43964</v>
      </c>
      <c r="C13" s="190">
        <f t="shared" si="0"/>
        <v>43970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</row>
    <row r="14" spans="1:18" x14ac:dyDescent="0.25">
      <c r="A14" s="189">
        <v>5</v>
      </c>
      <c r="B14" s="190">
        <f t="shared" si="1"/>
        <v>43971</v>
      </c>
      <c r="C14" s="190">
        <f t="shared" si="0"/>
        <v>43977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</row>
    <row r="15" spans="1:18" x14ac:dyDescent="0.25">
      <c r="A15" s="189">
        <v>6</v>
      </c>
      <c r="B15" s="190">
        <f t="shared" si="1"/>
        <v>43978</v>
      </c>
      <c r="C15" s="190">
        <f t="shared" si="0"/>
        <v>43984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</row>
    <row r="16" spans="1:18" x14ac:dyDescent="0.25">
      <c r="A16" s="189">
        <v>7</v>
      </c>
      <c r="B16" s="190">
        <f t="shared" si="1"/>
        <v>43985</v>
      </c>
      <c r="C16" s="190">
        <f t="shared" si="0"/>
        <v>43991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</row>
    <row r="17" spans="1:17" x14ac:dyDescent="0.25">
      <c r="A17" s="189">
        <v>8</v>
      </c>
      <c r="B17" s="190">
        <f t="shared" si="1"/>
        <v>43992</v>
      </c>
      <c r="C17" s="190">
        <f t="shared" si="0"/>
        <v>43998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</row>
    <row r="18" spans="1:17" x14ac:dyDescent="0.25">
      <c r="A18" s="189">
        <v>9</v>
      </c>
      <c r="B18" s="190">
        <f t="shared" si="1"/>
        <v>43999</v>
      </c>
      <c r="C18" s="190">
        <f t="shared" si="0"/>
        <v>44005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</row>
    <row r="19" spans="1:17" x14ac:dyDescent="0.25">
      <c r="A19" s="189">
        <v>10</v>
      </c>
      <c r="B19" s="190">
        <f t="shared" si="1"/>
        <v>44006</v>
      </c>
      <c r="C19" s="190">
        <f t="shared" si="0"/>
        <v>44012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</row>
    <row r="20" spans="1:17" x14ac:dyDescent="0.25">
      <c r="A20" s="189">
        <v>11</v>
      </c>
      <c r="B20" s="190">
        <f t="shared" si="1"/>
        <v>44013</v>
      </c>
      <c r="C20" s="190">
        <f t="shared" si="0"/>
        <v>44019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</row>
    <row r="21" spans="1:17" x14ac:dyDescent="0.25">
      <c r="A21" s="189">
        <v>12</v>
      </c>
      <c r="B21" s="190">
        <f t="shared" si="1"/>
        <v>44020</v>
      </c>
      <c r="C21" s="190">
        <f t="shared" si="0"/>
        <v>44026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</row>
    <row r="22" spans="1:17" x14ac:dyDescent="0.25">
      <c r="A22" s="189">
        <v>13</v>
      </c>
      <c r="B22" s="190">
        <f t="shared" si="1"/>
        <v>44027</v>
      </c>
      <c r="C22" s="190">
        <f t="shared" si="0"/>
        <v>44033</v>
      </c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</row>
    <row r="23" spans="1:17" x14ac:dyDescent="0.25">
      <c r="A23" s="189">
        <v>14</v>
      </c>
      <c r="B23" s="190">
        <f t="shared" si="1"/>
        <v>44034</v>
      </c>
      <c r="C23" s="190">
        <f t="shared" si="0"/>
        <v>44040</v>
      </c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</row>
    <row r="24" spans="1:17" x14ac:dyDescent="0.25">
      <c r="A24" s="189">
        <v>15</v>
      </c>
      <c r="B24" s="190">
        <f t="shared" si="1"/>
        <v>44041</v>
      </c>
      <c r="C24" s="190">
        <f t="shared" si="0"/>
        <v>44047</v>
      </c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</row>
    <row r="25" spans="1:17" x14ac:dyDescent="0.25">
      <c r="A25" s="189">
        <v>16</v>
      </c>
      <c r="B25" s="190">
        <f t="shared" si="1"/>
        <v>44048</v>
      </c>
      <c r="C25" s="190">
        <f t="shared" si="0"/>
        <v>44054</v>
      </c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</row>
    <row r="26" spans="1:17" x14ac:dyDescent="0.25">
      <c r="A26" s="189">
        <v>17</v>
      </c>
      <c r="B26" s="190">
        <f t="shared" si="1"/>
        <v>44055</v>
      </c>
      <c r="C26" s="190">
        <f t="shared" si="0"/>
        <v>44061</v>
      </c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</row>
    <row r="27" spans="1:17" x14ac:dyDescent="0.25">
      <c r="A27" s="189">
        <v>18</v>
      </c>
      <c r="B27" s="190">
        <f t="shared" si="1"/>
        <v>44062</v>
      </c>
      <c r="C27" s="190">
        <f t="shared" si="0"/>
        <v>44068</v>
      </c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</row>
    <row r="28" spans="1:17" x14ac:dyDescent="0.25">
      <c r="A28" s="189">
        <v>19</v>
      </c>
      <c r="B28" s="190">
        <f t="shared" si="1"/>
        <v>44069</v>
      </c>
      <c r="C28" s="190">
        <f t="shared" si="0"/>
        <v>44075</v>
      </c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</row>
    <row r="29" spans="1:17" x14ac:dyDescent="0.25">
      <c r="A29" s="189">
        <v>20</v>
      </c>
      <c r="B29" s="190">
        <f t="shared" si="1"/>
        <v>44076</v>
      </c>
      <c r="C29" s="190">
        <f t="shared" si="0"/>
        <v>44082</v>
      </c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</row>
    <row r="30" spans="1:17" x14ac:dyDescent="0.25">
      <c r="A30" s="189">
        <v>21</v>
      </c>
      <c r="B30" s="190">
        <f t="shared" si="1"/>
        <v>44083</v>
      </c>
      <c r="C30" s="190">
        <f t="shared" si="0"/>
        <v>44089</v>
      </c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</row>
    <row r="31" spans="1:17" x14ac:dyDescent="0.25">
      <c r="A31" s="189">
        <v>22</v>
      </c>
      <c r="B31" s="190">
        <f t="shared" si="1"/>
        <v>44090</v>
      </c>
      <c r="C31" s="190">
        <f t="shared" si="0"/>
        <v>44096</v>
      </c>
      <c r="E31" s="242"/>
      <c r="F31" s="242"/>
      <c r="G31" s="242"/>
      <c r="H31" s="242"/>
      <c r="I31" s="242"/>
      <c r="J31" s="242"/>
      <c r="K31" s="242"/>
      <c r="L31" s="242"/>
      <c r="M31" s="242"/>
      <c r="N31" s="242"/>
      <c r="O31" s="242"/>
      <c r="P31" s="242"/>
      <c r="Q31" s="242"/>
    </row>
    <row r="32" spans="1:17" x14ac:dyDescent="0.25">
      <c r="A32" s="189">
        <v>23</v>
      </c>
      <c r="B32" s="190">
        <f t="shared" si="1"/>
        <v>44097</v>
      </c>
      <c r="C32" s="190">
        <f t="shared" si="0"/>
        <v>44103</v>
      </c>
      <c r="E32" s="242"/>
      <c r="F32" s="242"/>
      <c r="G32" s="242"/>
      <c r="H32" s="242"/>
      <c r="I32" s="242"/>
      <c r="J32" s="242"/>
      <c r="K32" s="242"/>
      <c r="L32" s="242"/>
      <c r="M32" s="242"/>
      <c r="N32" s="242"/>
      <c r="O32" s="242"/>
      <c r="P32" s="242"/>
      <c r="Q32" s="242"/>
    </row>
    <row r="33" spans="1:17" x14ac:dyDescent="0.25">
      <c r="A33" s="189">
        <v>24</v>
      </c>
      <c r="B33" s="190">
        <f t="shared" si="1"/>
        <v>44104</v>
      </c>
      <c r="C33" s="190">
        <f t="shared" si="0"/>
        <v>44110</v>
      </c>
      <c r="E33" s="242"/>
      <c r="F33" s="242"/>
      <c r="G33" s="242"/>
      <c r="H33" s="242"/>
      <c r="I33" s="242"/>
      <c r="J33" s="242"/>
      <c r="K33" s="242"/>
      <c r="L33" s="242"/>
      <c r="M33" s="242"/>
      <c r="N33" s="242"/>
      <c r="O33" s="242"/>
      <c r="P33" s="242"/>
      <c r="Q33" s="242"/>
    </row>
    <row r="34" spans="1:17" x14ac:dyDescent="0.25">
      <c r="A34" s="370"/>
      <c r="B34" s="370"/>
      <c r="C34" s="370"/>
      <c r="D34" s="370"/>
      <c r="E34" s="370"/>
      <c r="F34" s="370"/>
      <c r="G34" s="370"/>
      <c r="H34" s="370"/>
      <c r="I34" s="370"/>
      <c r="J34" s="370"/>
      <c r="K34" s="370"/>
      <c r="L34" s="370"/>
      <c r="M34" s="370"/>
      <c r="N34" s="255"/>
      <c r="O34" s="255"/>
      <c r="P34" s="255"/>
      <c r="Q34" s="255"/>
    </row>
    <row r="35" spans="1:17" x14ac:dyDescent="0.25">
      <c r="C35" s="192" t="s">
        <v>171</v>
      </c>
      <c r="D35" s="186"/>
      <c r="E35" s="193">
        <f>SUM(E10:E33)</f>
        <v>0</v>
      </c>
      <c r="F35" s="193">
        <f>SUM(F10:F33)</f>
        <v>0</v>
      </c>
      <c r="G35" s="193">
        <f>SUM(G10:G33)</f>
        <v>0</v>
      </c>
      <c r="H35" s="193">
        <f>SUM(H10:H33)</f>
        <v>0</v>
      </c>
      <c r="I35" s="193">
        <f t="shared" ref="I35:Q35" si="2">SUM(I10:I33)</f>
        <v>0</v>
      </c>
      <c r="J35" s="193">
        <f t="shared" si="2"/>
        <v>0</v>
      </c>
      <c r="K35" s="193">
        <f t="shared" si="2"/>
        <v>0</v>
      </c>
      <c r="L35" s="193">
        <f t="shared" si="2"/>
        <v>0</v>
      </c>
      <c r="M35" s="193">
        <f t="shared" si="2"/>
        <v>0</v>
      </c>
      <c r="N35" s="193">
        <f t="shared" si="2"/>
        <v>0</v>
      </c>
      <c r="O35" s="193">
        <f t="shared" si="2"/>
        <v>0</v>
      </c>
      <c r="P35" s="193">
        <f t="shared" si="2"/>
        <v>0</v>
      </c>
      <c r="Q35" s="193">
        <f t="shared" si="2"/>
        <v>0</v>
      </c>
    </row>
    <row r="36" spans="1:17" ht="15.75" thickBot="1" x14ac:dyDescent="0.3"/>
    <row r="37" spans="1:17" ht="51" customHeight="1" thickTop="1" x14ac:dyDescent="0.25">
      <c r="A37" s="259" t="s">
        <v>250</v>
      </c>
      <c r="B37" s="260"/>
      <c r="C37" s="378" t="s">
        <v>254</v>
      </c>
      <c r="D37" s="378"/>
      <c r="E37" s="378"/>
      <c r="F37" s="378"/>
      <c r="G37" s="378"/>
      <c r="H37" s="378"/>
      <c r="I37" s="378"/>
      <c r="J37" s="378"/>
      <c r="K37" s="378"/>
      <c r="L37" s="378"/>
      <c r="M37" s="378"/>
      <c r="N37" s="378"/>
      <c r="O37" s="379"/>
    </row>
    <row r="38" spans="1:17" ht="45.95" customHeight="1" x14ac:dyDescent="0.25">
      <c r="A38" s="261" t="s">
        <v>252</v>
      </c>
      <c r="B38" s="262"/>
      <c r="C38" s="380" t="s">
        <v>253</v>
      </c>
      <c r="D38" s="380"/>
      <c r="E38" s="380"/>
      <c r="F38" s="380"/>
      <c r="G38" s="380"/>
      <c r="H38" s="380"/>
      <c r="I38" s="380"/>
      <c r="J38" s="380"/>
      <c r="K38" s="380"/>
      <c r="L38" s="380"/>
      <c r="M38" s="380"/>
      <c r="N38" s="380"/>
      <c r="O38" s="381"/>
    </row>
    <row r="39" spans="1:17" ht="56.1" customHeight="1" x14ac:dyDescent="0.25">
      <c r="A39" s="261" t="s">
        <v>256</v>
      </c>
      <c r="B39" s="262"/>
      <c r="C39" s="380" t="s">
        <v>255</v>
      </c>
      <c r="D39" s="380"/>
      <c r="E39" s="380"/>
      <c r="F39" s="380"/>
      <c r="G39" s="380"/>
      <c r="H39" s="380"/>
      <c r="I39" s="380"/>
      <c r="J39" s="380"/>
      <c r="K39" s="380"/>
      <c r="L39" s="380"/>
      <c r="M39" s="380"/>
      <c r="N39" s="380"/>
      <c r="O39" s="381"/>
    </row>
    <row r="40" spans="1:17" ht="81.599999999999994" customHeight="1" thickBot="1" x14ac:dyDescent="0.3">
      <c r="A40" s="263" t="s">
        <v>251</v>
      </c>
      <c r="B40" s="264"/>
      <c r="C40" s="376" t="s">
        <v>257</v>
      </c>
      <c r="D40" s="376"/>
      <c r="E40" s="376"/>
      <c r="F40" s="376"/>
      <c r="G40" s="376"/>
      <c r="H40" s="376"/>
      <c r="I40" s="376"/>
      <c r="J40" s="376"/>
      <c r="K40" s="376"/>
      <c r="L40" s="376"/>
      <c r="M40" s="376"/>
      <c r="N40" s="376"/>
      <c r="O40" s="377"/>
    </row>
    <row r="41" spans="1:17" ht="15.75" thickTop="1" x14ac:dyDescent="0.25"/>
  </sheetData>
  <sheetProtection algorithmName="SHA-512" hashValue="yxfgYnituAmIOgJgbJrBBM9a41S3wt8lc7+ijvLZbGEm/NWlKtbg1c0RrQz1kMgqjyJBNkTXDyfqX+U1Izi0XA==" saltValue="NN0wQTcEY2+S605D2NaI5g==" spinCount="100000" sheet="1" objects="1" scenarios="1" formatColumns="0" formatRows="0"/>
  <mergeCells count="18">
    <mergeCell ref="P8:P9"/>
    <mergeCell ref="Q8:Q9"/>
    <mergeCell ref="A34:M34"/>
    <mergeCell ref="A1:F1"/>
    <mergeCell ref="A3:J3"/>
    <mergeCell ref="A4:K4"/>
    <mergeCell ref="A8:A9"/>
    <mergeCell ref="B8:B9"/>
    <mergeCell ref="C8:C9"/>
    <mergeCell ref="E8:E9"/>
    <mergeCell ref="F8:F9"/>
    <mergeCell ref="G8:M8"/>
    <mergeCell ref="C40:O40"/>
    <mergeCell ref="C37:O37"/>
    <mergeCell ref="C38:O38"/>
    <mergeCell ref="C39:O39"/>
    <mergeCell ref="N8:N9"/>
    <mergeCell ref="O8:O9"/>
  </mergeCells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4" operator="equal" id="{BB641309-278F-4EC9-9A05-88BC63901E1E}">
            <xm:f>'3. PPP Schedule A Worksheet'!#REF!</xm:f>
            <x14:dxf>
              <fill>
                <patternFill>
                  <bgColor rgb="FFFF0000"/>
                </patternFill>
              </fill>
            </x14:dxf>
          </x14:cfRule>
          <xm:sqref>B10:C33</xm:sqref>
        </x14:conditionalFormatting>
        <x14:conditionalFormatting xmlns:xm="http://schemas.microsoft.com/office/excel/2006/main">
          <x14:cfRule type="expression" priority="41" id="{6248F1F6-C4A3-4DCF-B0C9-C72931491ADA}">
            <xm:f>'3. PPP Schedule A Worksheet'!#REF!=8</xm:f>
            <x14:dxf>
              <fill>
                <patternFill patternType="darkUp"/>
              </fill>
            </x14:dxf>
          </x14:cfRule>
          <xm:sqref>E18:Q33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31"/>
  <sheetViews>
    <sheetView workbookViewId="0">
      <selection activeCell="U22" sqref="U22"/>
    </sheetView>
  </sheetViews>
  <sheetFormatPr defaultRowHeight="15" x14ac:dyDescent="0.25"/>
  <cols>
    <col min="17" max="18" width="11.7109375" customWidth="1"/>
  </cols>
  <sheetData>
    <row r="1" spans="1:19" x14ac:dyDescent="0.25">
      <c r="A1" s="2" t="s">
        <v>133</v>
      </c>
    </row>
    <row r="2" spans="1:19" x14ac:dyDescent="0.25">
      <c r="A2" s="145" t="s">
        <v>146</v>
      </c>
    </row>
    <row r="4" spans="1:19" x14ac:dyDescent="0.25">
      <c r="A4" t="s">
        <v>178</v>
      </c>
    </row>
    <row r="6" spans="1:19" x14ac:dyDescent="0.25">
      <c r="A6" t="s">
        <v>185</v>
      </c>
    </row>
    <row r="8" spans="1:19" ht="18.75" x14ac:dyDescent="0.3">
      <c r="A8" s="207" t="s">
        <v>142</v>
      </c>
      <c r="B8" s="196"/>
      <c r="C8" s="196"/>
      <c r="D8" s="196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  <c r="R8" s="196"/>
    </row>
    <row r="9" spans="1:19" ht="30.75" customHeight="1" x14ac:dyDescent="0.25">
      <c r="A9" s="384" t="s">
        <v>145</v>
      </c>
      <c r="B9" s="384"/>
      <c r="C9" s="384"/>
      <c r="D9" s="384"/>
      <c r="E9" s="384"/>
      <c r="F9" s="384"/>
      <c r="G9" s="384"/>
      <c r="H9" s="384"/>
      <c r="I9" s="384"/>
      <c r="J9" s="384"/>
      <c r="K9" s="384"/>
      <c r="L9" s="384"/>
      <c r="M9" s="384"/>
      <c r="N9" s="384"/>
      <c r="O9" s="384"/>
      <c r="P9" s="384"/>
      <c r="Q9" s="384"/>
      <c r="R9" s="180"/>
    </row>
    <row r="10" spans="1:19" ht="30" customHeight="1" x14ac:dyDescent="0.25">
      <c r="A10" s="384"/>
      <c r="B10" s="384"/>
      <c r="C10" s="384"/>
      <c r="D10" s="384"/>
      <c r="E10" s="384"/>
      <c r="F10" s="384"/>
      <c r="G10" s="384"/>
      <c r="H10" s="384"/>
      <c r="I10" s="384"/>
      <c r="J10" s="384"/>
      <c r="K10" s="384"/>
      <c r="L10" s="384"/>
      <c r="M10" s="384"/>
      <c r="N10" s="384"/>
      <c r="O10" s="384"/>
      <c r="P10" s="384"/>
      <c r="Q10" s="384"/>
      <c r="R10" s="180"/>
    </row>
    <row r="11" spans="1:19" x14ac:dyDescent="0.25">
      <c r="A11" s="145"/>
    </row>
    <row r="12" spans="1:19" ht="29.25" customHeight="1" x14ac:dyDescent="0.25">
      <c r="A12" s="387" t="s">
        <v>273</v>
      </c>
      <c r="B12" s="387"/>
      <c r="C12" s="387"/>
      <c r="D12" s="387"/>
      <c r="E12" s="387"/>
      <c r="F12" s="387"/>
      <c r="G12" s="387"/>
      <c r="H12" s="387"/>
      <c r="I12" s="387"/>
      <c r="J12" s="387"/>
      <c r="K12" s="387"/>
      <c r="L12" s="387"/>
      <c r="M12" s="387"/>
      <c r="N12" s="387"/>
      <c r="O12" s="387"/>
      <c r="P12" s="387"/>
      <c r="Q12" s="387"/>
      <c r="R12" s="183"/>
    </row>
    <row r="13" spans="1:19" ht="3.75" customHeight="1" thickBot="1" x14ac:dyDescent="0.3">
      <c r="A13" s="141"/>
      <c r="B13" s="142"/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</row>
    <row r="14" spans="1:19" ht="15.75" thickBot="1" x14ac:dyDescent="0.3">
      <c r="A14" s="143" t="s">
        <v>138</v>
      </c>
      <c r="B14" s="143"/>
      <c r="C14" s="143"/>
      <c r="D14" s="143"/>
      <c r="E14" s="143"/>
      <c r="F14" s="143"/>
      <c r="G14" s="143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243"/>
    </row>
    <row r="15" spans="1:19" ht="15.75" thickBot="1" x14ac:dyDescent="0.3">
      <c r="A15" s="143" t="s">
        <v>272</v>
      </c>
      <c r="B15" s="143"/>
      <c r="C15" s="143"/>
      <c r="D15" s="143"/>
      <c r="E15" s="143"/>
      <c r="F15" s="143"/>
      <c r="G15" s="143"/>
      <c r="H15" s="143"/>
      <c r="I15" s="143"/>
      <c r="J15" s="143"/>
      <c r="K15" s="143"/>
      <c r="L15" s="143"/>
      <c r="M15" s="143"/>
      <c r="N15" s="143"/>
      <c r="O15" s="143"/>
      <c r="P15" s="143"/>
      <c r="Q15" s="143"/>
      <c r="R15" s="143"/>
      <c r="S15" s="244"/>
    </row>
    <row r="16" spans="1:19" ht="15.75" thickBot="1" x14ac:dyDescent="0.3">
      <c r="A16" s="143"/>
      <c r="B16" s="143" t="s">
        <v>134</v>
      </c>
      <c r="C16" s="143"/>
      <c r="D16" s="143"/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O16" s="143"/>
      <c r="P16" s="143"/>
      <c r="Q16" s="143"/>
      <c r="R16" s="143"/>
      <c r="S16" s="243"/>
    </row>
    <row r="17" spans="1:19" ht="15.75" thickBot="1" x14ac:dyDescent="0.3">
      <c r="A17" s="143"/>
      <c r="B17" s="143" t="s">
        <v>179</v>
      </c>
      <c r="C17" s="143"/>
      <c r="D17" s="143"/>
      <c r="E17" s="143"/>
      <c r="F17" s="143"/>
      <c r="G17" s="143"/>
      <c r="H17" s="143"/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243"/>
    </row>
    <row r="18" spans="1:19" ht="29.25" customHeight="1" thickBot="1" x14ac:dyDescent="0.3">
      <c r="A18" s="385" t="s">
        <v>157</v>
      </c>
      <c r="B18" s="385"/>
      <c r="C18" s="385"/>
      <c r="D18" s="385"/>
      <c r="E18" s="385"/>
      <c r="F18" s="385"/>
      <c r="G18" s="385"/>
      <c r="H18" s="385"/>
      <c r="I18" s="385"/>
      <c r="J18" s="385"/>
      <c r="K18" s="385"/>
      <c r="L18" s="385"/>
      <c r="M18" s="385"/>
      <c r="N18" s="385"/>
      <c r="O18" s="385"/>
      <c r="P18" s="385"/>
      <c r="Q18" s="385"/>
      <c r="R18" s="181"/>
      <c r="S18" s="243"/>
    </row>
    <row r="19" spans="1:19" x14ac:dyDescent="0.25">
      <c r="A19" s="142"/>
      <c r="B19" s="142"/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244"/>
    </row>
    <row r="20" spans="1:19" ht="15.75" thickBot="1" x14ac:dyDescent="0.3">
      <c r="A20" s="141" t="s">
        <v>136</v>
      </c>
      <c r="B20" s="142"/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244"/>
    </row>
    <row r="21" spans="1:19" ht="61.5" customHeight="1" thickBot="1" x14ac:dyDescent="0.3">
      <c r="A21" s="385" t="s">
        <v>137</v>
      </c>
      <c r="B21" s="385"/>
      <c r="C21" s="385"/>
      <c r="D21" s="385"/>
      <c r="E21" s="385"/>
      <c r="F21" s="385"/>
      <c r="G21" s="385"/>
      <c r="H21" s="385"/>
      <c r="I21" s="385"/>
      <c r="J21" s="385"/>
      <c r="K21" s="385"/>
      <c r="L21" s="385"/>
      <c r="M21" s="385"/>
      <c r="N21" s="385"/>
      <c r="O21" s="385"/>
      <c r="P21" s="385"/>
      <c r="Q21" s="385"/>
      <c r="R21" s="181"/>
      <c r="S21" s="243"/>
    </row>
    <row r="22" spans="1:19" ht="45.75" customHeight="1" x14ac:dyDescent="0.25">
      <c r="A22" s="386" t="s">
        <v>135</v>
      </c>
      <c r="B22" s="386"/>
      <c r="C22" s="386"/>
      <c r="D22" s="386"/>
      <c r="E22" s="386"/>
      <c r="F22" s="386"/>
      <c r="G22" s="386"/>
      <c r="H22" s="386"/>
      <c r="I22" s="386"/>
      <c r="J22" s="386"/>
      <c r="K22" s="386"/>
      <c r="L22" s="386"/>
      <c r="M22" s="386"/>
      <c r="N22" s="386"/>
      <c r="O22" s="386"/>
      <c r="P22" s="386"/>
      <c r="Q22" s="386"/>
      <c r="R22" s="182"/>
      <c r="S22" s="244"/>
    </row>
    <row r="23" spans="1:19" ht="18.75" customHeight="1" x14ac:dyDescent="0.25">
      <c r="A23" s="144"/>
      <c r="B23" s="144"/>
      <c r="C23" s="144"/>
      <c r="D23" s="144"/>
      <c r="E23" s="144"/>
      <c r="F23" s="144"/>
      <c r="G23" s="144"/>
      <c r="H23" s="144"/>
      <c r="I23" s="144"/>
      <c r="J23" s="144"/>
      <c r="K23" s="144"/>
      <c r="L23" s="144"/>
      <c r="M23" s="144"/>
      <c r="N23" s="144"/>
      <c r="O23" s="144"/>
      <c r="P23" s="144"/>
      <c r="Q23" s="144"/>
      <c r="R23" s="182"/>
      <c r="S23" s="244"/>
    </row>
    <row r="24" spans="1:19" ht="15.75" thickBot="1" x14ac:dyDescent="0.3">
      <c r="A24" s="141" t="s">
        <v>184</v>
      </c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44"/>
    </row>
    <row r="25" spans="1:19" ht="42.75" customHeight="1" thickBot="1" x14ac:dyDescent="0.3">
      <c r="A25" s="383" t="s">
        <v>141</v>
      </c>
      <c r="B25" s="383"/>
      <c r="C25" s="383"/>
      <c r="D25" s="383"/>
      <c r="E25" s="383"/>
      <c r="F25" s="383"/>
      <c r="G25" s="383"/>
      <c r="H25" s="383"/>
      <c r="I25" s="383"/>
      <c r="J25" s="383"/>
      <c r="K25" s="383"/>
      <c r="L25" s="383"/>
      <c r="M25" s="383"/>
      <c r="N25" s="383"/>
      <c r="O25" s="383"/>
      <c r="P25" s="383"/>
      <c r="Q25" s="383"/>
      <c r="R25" s="179"/>
      <c r="S25" s="243"/>
    </row>
    <row r="26" spans="1:19" ht="29.25" customHeight="1" thickBot="1" x14ac:dyDescent="0.3">
      <c r="A26" s="383" t="s">
        <v>140</v>
      </c>
      <c r="B26" s="383"/>
      <c r="C26" s="383"/>
      <c r="D26" s="383"/>
      <c r="E26" s="383"/>
      <c r="F26" s="383"/>
      <c r="G26" s="383"/>
      <c r="H26" s="383"/>
      <c r="I26" s="383"/>
      <c r="J26" s="383"/>
      <c r="K26" s="383"/>
      <c r="L26" s="383"/>
      <c r="M26" s="383"/>
      <c r="N26" s="383"/>
      <c r="O26" s="383"/>
      <c r="P26" s="383"/>
      <c r="Q26" s="383"/>
      <c r="R26" s="179"/>
      <c r="S26" s="243"/>
    </row>
    <row r="27" spans="1:19" ht="31.5" customHeight="1" thickBot="1" x14ac:dyDescent="0.3">
      <c r="A27" s="383" t="s">
        <v>139</v>
      </c>
      <c r="B27" s="383"/>
      <c r="C27" s="383"/>
      <c r="D27" s="383"/>
      <c r="E27" s="383"/>
      <c r="F27" s="383"/>
      <c r="G27" s="383"/>
      <c r="H27" s="383"/>
      <c r="I27" s="383"/>
      <c r="J27" s="383"/>
      <c r="K27" s="383"/>
      <c r="L27" s="383"/>
      <c r="M27" s="383"/>
      <c r="N27" s="383"/>
      <c r="O27" s="383"/>
      <c r="P27" s="383"/>
      <c r="Q27" s="383"/>
      <c r="R27" s="179"/>
      <c r="S27" s="243"/>
    </row>
    <row r="28" spans="1:19" ht="15.75" thickBot="1" x14ac:dyDescent="0.3">
      <c r="S28" s="244"/>
    </row>
    <row r="29" spans="1:19" ht="15.75" thickBot="1" x14ac:dyDescent="0.3">
      <c r="A29" t="s">
        <v>143</v>
      </c>
      <c r="S29" s="243"/>
    </row>
    <row r="30" spans="1:19" ht="15.75" thickBot="1" x14ac:dyDescent="0.3">
      <c r="S30" s="244"/>
    </row>
    <row r="31" spans="1:19" ht="15.75" thickBot="1" x14ac:dyDescent="0.3">
      <c r="A31" t="s">
        <v>144</v>
      </c>
      <c r="S31" s="243"/>
    </row>
  </sheetData>
  <sheetProtection algorithmName="SHA-512" hashValue="+CUqOS4cOG5ASXuzDOtT8ZLBRrv/7rZNgdIpbfn2ywIxfWDsEfKiMROAg20JkPFOuPZwa8Ir/Kk3KW/mWGCY/Q==" saltValue="L5C4BsOXD+NZeMNH2FbuKw==" spinCount="100000" sheet="1" objects="1" scenarios="1" formatColumns="0" formatRows="0"/>
  <mergeCells count="8">
    <mergeCell ref="A27:Q27"/>
    <mergeCell ref="A9:Q10"/>
    <mergeCell ref="A21:Q21"/>
    <mergeCell ref="A22:Q22"/>
    <mergeCell ref="A18:Q18"/>
    <mergeCell ref="A12:Q12"/>
    <mergeCell ref="A25:Q25"/>
    <mergeCell ref="A26:Q26"/>
  </mergeCells>
  <pageMargins left="0.7" right="0.7" top="0.75" bottom="0.75" header="0.3" footer="0.3"/>
  <pageSetup scale="54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9"/>
  <sheetViews>
    <sheetView zoomScale="80" zoomScaleNormal="80" workbookViewId="0">
      <selection activeCell="B5" sqref="B5:B8"/>
    </sheetView>
  </sheetViews>
  <sheetFormatPr defaultRowHeight="15" x14ac:dyDescent="0.25"/>
  <cols>
    <col min="1" max="1" width="35.28515625" customWidth="1"/>
    <col min="2" max="8" width="49.7109375" customWidth="1"/>
    <col min="9" max="9" width="52.28515625" customWidth="1"/>
  </cols>
  <sheetData>
    <row r="1" spans="1:9" ht="43.5" customHeight="1" x14ac:dyDescent="0.25">
      <c r="A1" s="210" t="s">
        <v>191</v>
      </c>
      <c r="B1" s="211" t="s">
        <v>192</v>
      </c>
      <c r="C1" s="211" t="s">
        <v>193</v>
      </c>
      <c r="D1" s="210" t="s">
        <v>194</v>
      </c>
      <c r="E1" s="210" t="s">
        <v>13</v>
      </c>
      <c r="F1" s="258" t="s">
        <v>235</v>
      </c>
      <c r="G1" s="258" t="s">
        <v>237</v>
      </c>
      <c r="H1" s="258" t="s">
        <v>239</v>
      </c>
      <c r="I1" s="258" t="s">
        <v>241</v>
      </c>
    </row>
    <row r="2" spans="1:9" ht="87" customHeight="1" x14ac:dyDescent="0.25">
      <c r="A2" s="212" t="s">
        <v>195</v>
      </c>
      <c r="B2" s="213" t="s">
        <v>196</v>
      </c>
      <c r="C2" s="389" t="s">
        <v>205</v>
      </c>
      <c r="D2" s="389" t="s">
        <v>197</v>
      </c>
      <c r="E2" s="389" t="s">
        <v>198</v>
      </c>
      <c r="F2" s="389" t="s">
        <v>236</v>
      </c>
      <c r="G2" s="389" t="s">
        <v>238</v>
      </c>
      <c r="H2" s="389" t="s">
        <v>240</v>
      </c>
      <c r="I2" s="389" t="s">
        <v>242</v>
      </c>
    </row>
    <row r="3" spans="1:9" ht="87" customHeight="1" x14ac:dyDescent="0.25">
      <c r="A3" s="212" t="s">
        <v>199</v>
      </c>
      <c r="B3" s="214" t="s">
        <v>204</v>
      </c>
      <c r="C3" s="390"/>
      <c r="D3" s="389"/>
      <c r="E3" s="389"/>
      <c r="F3" s="389"/>
      <c r="G3" s="389"/>
      <c r="H3" s="389"/>
      <c r="I3" s="389"/>
    </row>
    <row r="4" spans="1:9" ht="87" customHeight="1" x14ac:dyDescent="0.25">
      <c r="A4" s="212" t="s">
        <v>200</v>
      </c>
      <c r="B4" s="214" t="s">
        <v>206</v>
      </c>
      <c r="C4" s="390"/>
      <c r="D4" s="389"/>
      <c r="E4" s="389"/>
      <c r="F4" s="389"/>
      <c r="G4" s="389"/>
      <c r="H4" s="389"/>
      <c r="I4" s="389"/>
    </row>
    <row r="5" spans="1:9" ht="114" customHeight="1" x14ac:dyDescent="0.25">
      <c r="A5" s="212" t="s">
        <v>207</v>
      </c>
      <c r="B5" s="388" t="s">
        <v>208</v>
      </c>
      <c r="C5" s="390"/>
      <c r="D5" s="389"/>
      <c r="E5" s="389"/>
      <c r="F5" s="389"/>
      <c r="G5" s="389"/>
      <c r="H5" s="389"/>
      <c r="I5" s="389"/>
    </row>
    <row r="6" spans="1:9" ht="87" customHeight="1" x14ac:dyDescent="0.25">
      <c r="A6" s="212" t="s">
        <v>201</v>
      </c>
      <c r="B6" s="388"/>
      <c r="C6" s="390"/>
      <c r="D6" s="389"/>
      <c r="E6" s="389"/>
      <c r="F6" s="389"/>
      <c r="G6" s="389"/>
      <c r="H6" s="389"/>
      <c r="I6" s="389"/>
    </row>
    <row r="7" spans="1:9" ht="87" customHeight="1" x14ac:dyDescent="0.25">
      <c r="A7" s="212" t="s">
        <v>202</v>
      </c>
      <c r="B7" s="388"/>
      <c r="C7" s="390"/>
      <c r="D7" s="389"/>
      <c r="E7" s="389"/>
      <c r="F7" s="389"/>
      <c r="G7" s="389"/>
      <c r="H7" s="389"/>
      <c r="I7" s="389"/>
    </row>
    <row r="8" spans="1:9" ht="87" customHeight="1" x14ac:dyDescent="0.25">
      <c r="A8" s="212" t="s">
        <v>203</v>
      </c>
      <c r="B8" s="388"/>
      <c r="C8" s="390"/>
      <c r="D8" s="389"/>
      <c r="E8" s="389"/>
      <c r="F8" s="389"/>
      <c r="G8" s="389"/>
      <c r="H8" s="389"/>
      <c r="I8" s="389"/>
    </row>
    <row r="9" spans="1:9" ht="39.75" customHeight="1" x14ac:dyDescent="0.25"/>
  </sheetData>
  <sheetProtection algorithmName="SHA-512" hashValue="iGv+jfUcpikhwg5CYhmAwNVmkC1v9ZIkV4cr3WrWFqAfM9tkhIKjh4IdG8AXJOqGRALp/bIfAFCnrh8CpRrCfQ==" saltValue="GDarllBEvsDyiPWIecxOsQ==" spinCount="100000" sheet="1" objects="1" scenarios="1" formatColumns="0" formatRows="0"/>
  <mergeCells count="8">
    <mergeCell ref="B5:B8"/>
    <mergeCell ref="F2:F8"/>
    <mergeCell ref="G2:G8"/>
    <mergeCell ref="H2:H8"/>
    <mergeCell ref="I2:I8"/>
    <mergeCell ref="C2:C8"/>
    <mergeCell ref="D2:D8"/>
    <mergeCell ref="E2:E8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Instructions</vt:lpstr>
      <vt:lpstr>1. PPP Forgiveness App Template</vt:lpstr>
      <vt:lpstr>2. PPP Schedule A </vt:lpstr>
      <vt:lpstr>3. PPP Schedule A Worksheet</vt:lpstr>
      <vt:lpstr>4. FTE Calculator </vt:lpstr>
      <vt:lpstr>5.Other Payroll Cost Aggregator</vt:lpstr>
      <vt:lpstr>6. Non-Payroll Costs Aggregator</vt:lpstr>
      <vt:lpstr>7.  Lender requirements</vt:lpstr>
      <vt:lpstr>8. Documentation Requirements</vt:lpstr>
      <vt:lpstr>'1. PPP Forgiveness App Template'!Print_Area</vt:lpstr>
      <vt:lpstr>'2. PPP Schedule A '!Print_Area</vt:lpstr>
      <vt:lpstr>'7.  Lender requirements'!Print_Area</vt:lpstr>
      <vt:lpstr>Instructions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Marco, Erin</dc:creator>
  <cp:lastModifiedBy>DeMarco, Erin</cp:lastModifiedBy>
  <cp:lastPrinted>2020-06-30T17:16:31Z</cp:lastPrinted>
  <dcterms:created xsi:type="dcterms:W3CDTF">2020-05-21T17:43:16Z</dcterms:created>
  <dcterms:modified xsi:type="dcterms:W3CDTF">2021-07-06T18:5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EF0A8F-393B-46DA-9059-9D86B575A851}</vt:lpwstr>
  </property>
</Properties>
</file>